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CF587029-CE70-41FC-A525-A70DC1F423AC}" xr6:coauthVersionLast="43" xr6:coauthVersionMax="43" xr10:uidLastSave="{00000000-0000-0000-0000-000000000000}"/>
  <bookViews>
    <workbookView xWindow="28920" yWindow="0" windowWidth="19935" windowHeight="12210" firstSheet="1" activeTab="1" xr2:uid="{00000000-000D-0000-FFFF-FFFF00000000}"/>
  </bookViews>
  <sheets>
    <sheet name="_CIQHiddenCacheSheet" sheetId="63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C10856" i="42"/>
  <c r="B10856" i="42"/>
  <c r="D10857" i="42"/>
  <c r="C10857" i="42"/>
  <c r="B10857" i="42" s="1"/>
  <c r="D10858" i="42"/>
  <c r="C10858" i="42"/>
  <c r="B10858" i="42" s="1"/>
  <c r="D10859" i="42"/>
  <c r="C10859" i="42"/>
  <c r="B10859" i="42" s="1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C10864" i="42"/>
  <c r="B10864" i="42"/>
  <c r="D10865" i="42"/>
  <c r="C10865" i="42"/>
  <c r="B10865" i="42" s="1"/>
  <c r="D10866" i="42"/>
  <c r="C10866" i="42"/>
  <c r="B10866" i="42" s="1"/>
  <c r="D10867" i="42"/>
  <c r="C10867" i="42"/>
  <c r="B10867" i="42" s="1"/>
  <c r="D10868" i="42"/>
  <c r="B10868" i="42" s="1"/>
  <c r="C10868" i="42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C10872" i="42"/>
  <c r="B10872" i="42"/>
  <c r="D10873" i="42"/>
  <c r="C10873" i="42"/>
  <c r="B10873" i="42" s="1"/>
  <c r="D10874" i="42"/>
  <c r="C10874" i="42"/>
  <c r="B10874" i="42"/>
  <c r="D10875" i="42"/>
  <c r="C10875" i="42"/>
  <c r="B10875" i="42" s="1"/>
  <c r="D10876" i="42"/>
  <c r="B10876" i="42" s="1"/>
  <c r="C10876" i="42"/>
  <c r="D10877" i="42"/>
  <c r="B10877" i="42" s="1"/>
  <c r="C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 s="1"/>
  <c r="D10882" i="42"/>
  <c r="C10882" i="42"/>
  <c r="B10882" i="42"/>
  <c r="D10883" i="42"/>
  <c r="C10883" i="42"/>
  <c r="B10883" i="42" s="1"/>
  <c r="D10884" i="42"/>
  <c r="B10884" i="42" s="1"/>
  <c r="C10884" i="42"/>
  <c r="D10885" i="42"/>
  <c r="B10885" i="42" s="1"/>
  <c r="C10885" i="42"/>
  <c r="D10886" i="42"/>
  <c r="B10886" i="42" s="1"/>
  <c r="C10886" i="42"/>
  <c r="D10887" i="42"/>
  <c r="B10887" i="42" s="1"/>
  <c r="C10887" i="42"/>
  <c r="D10888" i="42"/>
  <c r="C10888" i="42"/>
  <c r="B10888" i="42"/>
  <c r="D10889" i="42"/>
  <c r="C10889" i="42"/>
  <c r="B10889" i="42" s="1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C10896" i="42"/>
  <c r="B10896" i="42"/>
  <c r="D10897" i="42"/>
  <c r="C10897" i="42"/>
  <c r="B10897" i="42" s="1"/>
  <c r="D10898" i="42"/>
  <c r="C10898" i="42"/>
  <c r="B10898" i="42"/>
  <c r="D10899" i="42"/>
  <c r="C10899" i="42"/>
  <c r="B10899" i="42" s="1"/>
  <c r="D10900" i="42"/>
  <c r="B10900" i="42" s="1"/>
  <c r="C10900" i="42"/>
  <c r="D10901" i="42"/>
  <c r="B10901" i="42" s="1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 s="1"/>
  <c r="D10906" i="42"/>
  <c r="C10906" i="42"/>
  <c r="B10906" i="42"/>
  <c r="D10907" i="42"/>
  <c r="C10907" i="42"/>
  <c r="B10907" i="42" s="1"/>
  <c r="D10908" i="42"/>
  <c r="B10908" i="42" s="1"/>
  <c r="C10908" i="42"/>
  <c r="D10909" i="42"/>
  <c r="B10909" i="42" s="1"/>
  <c r="C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B10913" i="42" s="1"/>
  <c r="C10913" i="42"/>
  <c r="D10914" i="42"/>
  <c r="C10914" i="42"/>
  <c r="B10914" i="42"/>
  <c r="D10915" i="42"/>
  <c r="C10915" i="42"/>
  <c r="B10915" i="42" s="1"/>
  <c r="D10916" i="42"/>
  <c r="B10916" i="42" s="1"/>
  <c r="C10916" i="42"/>
  <c r="D10917" i="42"/>
  <c r="B10917" i="42" s="1"/>
  <c r="C10917" i="42"/>
  <c r="D10918" i="42"/>
  <c r="B10918" i="42" s="1"/>
  <c r="C10918" i="42"/>
  <c r="D10919" i="42"/>
  <c r="B10919" i="42" s="1"/>
  <c r="C10919" i="42"/>
  <c r="D10920" i="42"/>
  <c r="C10920" i="42"/>
  <c r="B10920" i="42"/>
  <c r="D10921" i="42"/>
  <c r="B10921" i="42" s="1"/>
  <c r="C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C10930" i="42"/>
  <c r="B10930" i="42"/>
  <c r="D10931" i="42"/>
  <c r="C10931" i="42"/>
  <c r="B10931" i="42" s="1"/>
  <c r="D10932" i="42"/>
  <c r="B10932" i="42" s="1"/>
  <c r="C10932" i="42"/>
  <c r="D10933" i="42"/>
  <c r="B10933" i="42" s="1"/>
  <c r="C10933" i="42"/>
  <c r="D10934" i="42"/>
  <c r="B10934" i="42" s="1"/>
  <c r="C10934" i="42"/>
  <c r="D10935" i="42"/>
  <c r="B10935" i="42" s="1"/>
  <c r="C10935" i="42"/>
  <c r="D10936" i="42"/>
  <c r="C10936" i="42"/>
  <c r="B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B10940" i="42" s="1"/>
  <c r="C10940" i="42"/>
  <c r="D10941" i="42"/>
  <c r="B10941" i="42" s="1"/>
  <c r="C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B10945" i="42" s="1"/>
  <c r="C10945" i="42"/>
  <c r="D10946" i="42"/>
  <c r="C10946" i="42"/>
  <c r="B10946" i="42"/>
  <c r="D10947" i="42"/>
  <c r="C10947" i="42"/>
  <c r="B10947" i="42" s="1"/>
  <c r="D10948" i="42"/>
  <c r="B10948" i="42" s="1"/>
  <c r="C10948" i="42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C10952" i="42"/>
  <c r="B10952" i="42"/>
  <c r="D10953" i="42"/>
  <c r="B10953" i="42" s="1"/>
  <c r="C10953" i="42"/>
  <c r="D10954" i="42"/>
  <c r="C10954" i="42"/>
  <c r="B10954" i="42"/>
  <c r="D10955" i="42"/>
  <c r="C10955" i="42"/>
  <c r="B10955" i="42" s="1"/>
  <c r="D10956" i="42"/>
  <c r="B10956" i="42" s="1"/>
  <c r="C10956" i="42"/>
  <c r="D10957" i="42"/>
  <c r="B10957" i="42" s="1"/>
  <c r="C10957" i="42"/>
  <c r="D10958" i="42"/>
  <c r="B10958" i="42" s="1"/>
  <c r="C10958" i="42"/>
  <c r="D10959" i="42"/>
  <c r="B10959" i="42" s="1"/>
  <c r="C10959" i="42"/>
  <c r="D10960" i="42"/>
  <c r="C10960" i="42"/>
  <c r="B10960" i="42"/>
  <c r="D10961" i="42"/>
  <c r="B10961" i="42" s="1"/>
  <c r="C10961" i="42"/>
  <c r="D10962" i="42"/>
  <c r="C10962" i="42"/>
  <c r="B10962" i="42"/>
  <c r="D10963" i="42"/>
  <c r="C10963" i="42"/>
  <c r="B10963" i="42" s="1"/>
  <c r="D10964" i="42"/>
  <c r="B10964" i="42" s="1"/>
  <c r="C10964" i="42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B10969" i="42" s="1"/>
  <c r="C10969" i="42"/>
  <c r="D10970" i="42"/>
  <c r="C10970" i="42"/>
  <c r="B10970" i="42"/>
  <c r="D10971" i="42"/>
  <c r="C10971" i="42"/>
  <c r="B10971" i="42" s="1"/>
  <c r="D10972" i="42"/>
  <c r="B10972" i="42" s="1"/>
  <c r="C10972" i="42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B10977" i="42" s="1"/>
  <c r="C10977" i="42"/>
  <c r="D10978" i="42"/>
  <c r="C10978" i="42"/>
  <c r="B10978" i="42"/>
  <c r="D10979" i="42"/>
  <c r="C10979" i="42"/>
  <c r="B10979" i="42" s="1"/>
  <c r="D10980" i="42"/>
  <c r="B10980" i="42" s="1"/>
  <c r="C10980" i="42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/>
  <c r="D10985" i="42"/>
  <c r="B10985" i="42" s="1"/>
  <c r="C10985" i="42"/>
  <c r="D10986" i="42"/>
  <c r="C10986" i="42"/>
  <c r="B10986" i="42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B10993" i="42" s="1"/>
  <c r="C10993" i="42"/>
  <c r="D10994" i="42"/>
  <c r="C10994" i="42"/>
  <c r="B10994" i="42"/>
  <c r="D10995" i="42"/>
  <c r="C10995" i="42"/>
  <c r="B10995" i="42" s="1"/>
  <c r="D10996" i="42"/>
  <c r="B10996" i="42" s="1"/>
  <c r="C10996" i="42"/>
  <c r="D10997" i="42"/>
  <c r="B10997" i="42" s="1"/>
  <c r="C10997" i="42"/>
  <c r="D10998" i="42"/>
  <c r="B10998" i="42" s="1"/>
  <c r="C10998" i="42"/>
  <c r="D10999" i="42"/>
  <c r="B10999" i="42" s="1"/>
  <c r="C10999" i="42"/>
  <c r="D11000" i="42"/>
  <c r="C11000" i="42"/>
  <c r="B11000" i="42"/>
  <c r="D11001" i="42"/>
  <c r="B11001" i="42" s="1"/>
  <c r="C11001" i="42"/>
  <c r="D11002" i="42"/>
  <c r="C11002" i="42"/>
  <c r="B11002" i="42"/>
  <c r="D11003" i="42"/>
  <c r="C11003" i="42"/>
  <c r="B11003" i="42" s="1"/>
  <c r="D11004" i="42"/>
  <c r="B11004" i="42" s="1"/>
  <c r="C11004" i="42"/>
  <c r="D11005" i="42"/>
  <c r="B11005" i="42" s="1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B11009" i="42" s="1"/>
  <c r="C11009" i="42"/>
  <c r="D11010" i="42"/>
  <c r="C11010" i="42"/>
  <c r="B11010" i="42"/>
  <c r="D11011" i="42"/>
  <c r="C11011" i="42"/>
  <c r="B11011" i="42" s="1"/>
  <c r="D11012" i="42"/>
  <c r="B11012" i="42" s="1"/>
  <c r="C11012" i="42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C11016" i="42"/>
  <c r="B11016" i="42"/>
  <c r="D11017" i="42"/>
  <c r="B11017" i="42" s="1"/>
  <c r="C11017" i="42"/>
  <c r="D11018" i="42"/>
  <c r="C11018" i="42"/>
  <c r="B11018" i="42"/>
  <c r="D11019" i="42"/>
  <c r="C11019" i="42"/>
  <c r="B11019" i="42" s="1"/>
  <c r="D11020" i="42"/>
  <c r="B11020" i="42" s="1"/>
  <c r="C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 s="1"/>
  <c r="D11028" i="42"/>
  <c r="B11028" i="42" s="1"/>
  <c r="C11028" i="42"/>
  <c r="D11029" i="42"/>
  <c r="B11029" i="42" s="1"/>
  <c r="C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B11033" i="42" s="1"/>
  <c r="C11033" i="42"/>
  <c r="D11034" i="42"/>
  <c r="C11034" i="42"/>
  <c r="B11034" i="42"/>
  <c r="D11035" i="42"/>
  <c r="C11035" i="42"/>
  <c r="B11035" i="42" s="1"/>
  <c r="D11036" i="42"/>
  <c r="B11036" i="42" s="1"/>
  <c r="C11036" i="42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B11041" i="42" s="1"/>
  <c r="C11041" i="42"/>
  <c r="D11042" i="42"/>
  <c r="C11042" i="42"/>
  <c r="B11042" i="42"/>
  <c r="D11043" i="42"/>
  <c r="C11043" i="42"/>
  <c r="B11043" i="42" s="1"/>
  <c r="D11044" i="42"/>
  <c r="B11044" i="42" s="1"/>
  <c r="C11044" i="42"/>
  <c r="D11045" i="42"/>
  <c r="B11045" i="42" s="1"/>
  <c r="C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B11049" i="42" s="1"/>
  <c r="C11049" i="42"/>
  <c r="D11050" i="42"/>
  <c r="C11050" i="42"/>
  <c r="B11050" i="42"/>
  <c r="D11051" i="42"/>
  <c r="C11051" i="42"/>
  <c r="B11051" i="42" s="1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 s="1"/>
  <c r="D11060" i="42"/>
  <c r="B11060" i="42" s="1"/>
  <c r="C11060" i="42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C11064" i="42"/>
  <c r="B11064" i="42"/>
  <c r="D11065" i="42"/>
  <c r="B11065" i="42" s="1"/>
  <c r="C11065" i="42"/>
  <c r="D11066" i="42"/>
  <c r="C11066" i="42"/>
  <c r="B11066" i="42"/>
  <c r="D11067" i="42"/>
  <c r="C11067" i="42"/>
  <c r="B11067" i="42" s="1"/>
  <c r="D11068" i="42"/>
  <c r="B11068" i="42" s="1"/>
  <c r="C11068" i="42"/>
  <c r="D11069" i="42"/>
  <c r="B11069" i="42" s="1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B11073" i="42" s="1"/>
  <c r="C11073" i="42"/>
  <c r="D11074" i="42"/>
  <c r="C11074" i="42"/>
  <c r="B11074" i="42"/>
  <c r="D11075" i="42"/>
  <c r="C11075" i="42"/>
  <c r="B11075" i="42" s="1"/>
  <c r="D11076" i="42"/>
  <c r="B11076" i="42" s="1"/>
  <c r="C11076" i="42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C11080" i="42"/>
  <c r="B11080" i="42"/>
  <c r="D11081" i="42"/>
  <c r="B11081" i="42" s="1"/>
  <c r="C11081" i="42"/>
  <c r="D11082" i="42"/>
  <c r="C11082" i="42"/>
  <c r="B11082" i="42"/>
  <c r="D11083" i="42"/>
  <c r="C11083" i="42"/>
  <c r="B11083" i="42" s="1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 s="1"/>
  <c r="D11092" i="42"/>
  <c r="B11092" i="42" s="1"/>
  <c r="C11092" i="42"/>
  <c r="D11093" i="42"/>
  <c r="B11093" i="42" s="1"/>
  <c r="C11093" i="42"/>
  <c r="D11094" i="42"/>
  <c r="B11094" i="42" s="1"/>
  <c r="C11094" i="42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 s="1"/>
  <c r="D11100" i="42"/>
  <c r="B11100" i="42" s="1"/>
  <c r="C11100" i="42"/>
  <c r="D11101" i="42"/>
  <c r="B11101" i="42" s="1"/>
  <c r="C11101" i="42"/>
  <c r="D11102" i="42"/>
  <c r="B11102" i="42" s="1"/>
  <c r="C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 s="1"/>
  <c r="D11108" i="42"/>
  <c r="B11108" i="42" s="1"/>
  <c r="C11108" i="42"/>
  <c r="D11109" i="42"/>
  <c r="B11109" i="42" s="1"/>
  <c r="C11109" i="42"/>
  <c r="D11110" i="42"/>
  <c r="B11110" i="42" s="1"/>
  <c r="C11110" i="42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 s="1"/>
  <c r="D11116" i="42"/>
  <c r="B11116" i="42" s="1"/>
  <c r="C11116" i="42"/>
  <c r="D11117" i="42"/>
  <c r="C11117" i="42"/>
  <c r="D11118" i="42"/>
  <c r="B11118" i="42" s="1"/>
  <c r="C11118" i="42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 s="1"/>
  <c r="D11124" i="42"/>
  <c r="B11124" i="42" s="1"/>
  <c r="C11124" i="42"/>
  <c r="D11125" i="42"/>
  <c r="B11125" i="42" s="1"/>
  <c r="C11125" i="42"/>
  <c r="D11126" i="42"/>
  <c r="B11126" i="42" s="1"/>
  <c r="C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 s="1"/>
  <c r="D11132" i="42"/>
  <c r="B11132" i="42" s="1"/>
  <c r="C11132" i="42"/>
  <c r="D11133" i="42"/>
  <c r="C11133" i="42"/>
  <c r="D11134" i="42"/>
  <c r="B11134" i="42" s="1"/>
  <c r="C11134" i="42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 s="1"/>
  <c r="D11140" i="42"/>
  <c r="B11140" i="42" s="1"/>
  <c r="C11140" i="42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 s="1"/>
  <c r="D11148" i="42"/>
  <c r="B11148" i="42" s="1"/>
  <c r="C11148" i="42"/>
  <c r="D11149" i="42"/>
  <c r="C11149" i="42"/>
  <c r="D11150" i="42"/>
  <c r="B11150" i="42" s="1"/>
  <c r="C11150" i="42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 s="1"/>
  <c r="D11156" i="42"/>
  <c r="B11156" i="42" s="1"/>
  <c r="C11156" i="42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 s="1"/>
  <c r="D11164" i="42"/>
  <c r="B11164" i="42" s="1"/>
  <c r="C11164" i="42"/>
  <c r="D11165" i="42"/>
  <c r="C11165" i="42"/>
  <c r="D11166" i="42"/>
  <c r="B11166" i="42" s="1"/>
  <c r="C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 s="1"/>
  <c r="D11172" i="42"/>
  <c r="B11172" i="42" s="1"/>
  <c r="C11172" i="42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 s="1"/>
  <c r="D11180" i="42"/>
  <c r="B11180" i="42" s="1"/>
  <c r="C11180" i="42"/>
  <c r="D11181" i="42"/>
  <c r="C11181" i="42"/>
  <c r="D11182" i="42"/>
  <c r="B11182" i="42" s="1"/>
  <c r="C11182" i="42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 s="1"/>
  <c r="D11188" i="42"/>
  <c r="B11188" i="42" s="1"/>
  <c r="C11188" i="42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 s="1"/>
  <c r="D11196" i="42"/>
  <c r="B11196" i="42" s="1"/>
  <c r="C11196" i="42"/>
  <c r="D11197" i="42"/>
  <c r="C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B11201" i="42" s="1"/>
  <c r="C11201" i="42"/>
  <c r="D11202" i="42"/>
  <c r="C11202" i="42"/>
  <c r="B11202" i="42"/>
  <c r="D11203" i="42"/>
  <c r="C11203" i="42"/>
  <c r="B11203" i="42" s="1"/>
  <c r="D11204" i="42"/>
  <c r="B11204" i="42" s="1"/>
  <c r="C11204" i="42"/>
  <c r="D11205" i="42"/>
  <c r="C11205" i="42"/>
  <c r="D11206" i="42"/>
  <c r="B11206" i="42" s="1"/>
  <c r="C11206" i="42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 s="1"/>
  <c r="D11212" i="42"/>
  <c r="B11212" i="42" s="1"/>
  <c r="C11212" i="42"/>
  <c r="D11213" i="42"/>
  <c r="C11213" i="42"/>
  <c r="D11214" i="42"/>
  <c r="B11214" i="42" s="1"/>
  <c r="C11214" i="42"/>
  <c r="D11215" i="42"/>
  <c r="B11215" i="42" s="1"/>
  <c r="C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 s="1"/>
  <c r="D11220" i="42"/>
  <c r="B11220" i="42" s="1"/>
  <c r="C11220" i="42"/>
  <c r="D11221" i="42"/>
  <c r="C11221" i="42"/>
  <c r="D11222" i="42"/>
  <c r="B11222" i="42" s="1"/>
  <c r="C11222" i="42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 s="1"/>
  <c r="D11228" i="42"/>
  <c r="B11228" i="42" s="1"/>
  <c r="C11228" i="42"/>
  <c r="D11229" i="42"/>
  <c r="C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B11233" i="42" s="1"/>
  <c r="C11233" i="42"/>
  <c r="D11234" i="42"/>
  <c r="C11234" i="42"/>
  <c r="B11234" i="42"/>
  <c r="D11235" i="42"/>
  <c r="C11235" i="42"/>
  <c r="B11235" i="42" s="1"/>
  <c r="D11236" i="42"/>
  <c r="B11236" i="42" s="1"/>
  <c r="C11236" i="42"/>
  <c r="D11237" i="42"/>
  <c r="C11237" i="42"/>
  <c r="D11238" i="42"/>
  <c r="B11238" i="42" s="1"/>
  <c r="C11238" i="42"/>
  <c r="D11239" i="42"/>
  <c r="B11239" i="42" s="1"/>
  <c r="C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 s="1"/>
  <c r="D11244" i="42"/>
  <c r="B11244" i="42" s="1"/>
  <c r="C11244" i="42"/>
  <c r="D11245" i="42"/>
  <c r="C11245" i="42"/>
  <c r="D11246" i="42"/>
  <c r="B11246" i="42" s="1"/>
  <c r="C11246" i="42"/>
  <c r="D11247" i="42"/>
  <c r="B11247" i="42" s="1"/>
  <c r="C11247" i="42"/>
  <c r="D11248" i="42"/>
  <c r="C11248" i="42"/>
  <c r="B11248" i="42"/>
  <c r="D11249" i="42"/>
  <c r="B11249" i="42" s="1"/>
  <c r="C11249" i="42"/>
  <c r="D11250" i="42"/>
  <c r="C11250" i="42"/>
  <c r="B11250" i="42"/>
  <c r="D11251" i="42"/>
  <c r="C11251" i="42"/>
  <c r="B11251" i="42" s="1"/>
  <c r="D11252" i="42"/>
  <c r="B11252" i="42" s="1"/>
  <c r="C11252" i="42"/>
  <c r="D11253" i="42"/>
  <c r="C11253" i="42"/>
  <c r="D11254" i="42"/>
  <c r="B11254" i="42" s="1"/>
  <c r="C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 s="1"/>
  <c r="D11260" i="42"/>
  <c r="B11260" i="42" s="1"/>
  <c r="C11260" i="42"/>
  <c r="D11261" i="42"/>
  <c r="C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B11265" i="42" s="1"/>
  <c r="C11265" i="42"/>
  <c r="D11266" i="42"/>
  <c r="C11266" i="42"/>
  <c r="B11266" i="42"/>
  <c r="D11267" i="42"/>
  <c r="C11267" i="42"/>
  <c r="B11267" i="42" s="1"/>
  <c r="D11268" i="42"/>
  <c r="B11268" i="42" s="1"/>
  <c r="C11268" i="42"/>
  <c r="D11269" i="42"/>
  <c r="C11269" i="42"/>
  <c r="D11270" i="42"/>
  <c r="B11270" i="42" s="1"/>
  <c r="C11270" i="42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 s="1"/>
  <c r="D11276" i="42"/>
  <c r="B11276" i="42" s="1"/>
  <c r="C11276" i="42"/>
  <c r="D11277" i="42"/>
  <c r="C11277" i="42"/>
  <c r="D11278" i="42"/>
  <c r="B11278" i="42" s="1"/>
  <c r="C11278" i="42"/>
  <c r="D11279" i="42"/>
  <c r="B11279" i="42" s="1"/>
  <c r="C11279" i="42"/>
  <c r="D11280" i="42"/>
  <c r="C11280" i="42"/>
  <c r="B11280" i="42"/>
  <c r="D11281" i="42"/>
  <c r="B11281" i="42" s="1"/>
  <c r="C11281" i="42"/>
  <c r="D11282" i="42"/>
  <c r="C11282" i="42"/>
  <c r="B11282" i="42"/>
  <c r="D11283" i="42"/>
  <c r="C11283" i="42"/>
  <c r="B11283" i="42" s="1"/>
  <c r="D11284" i="42"/>
  <c r="B11284" i="42" s="1"/>
  <c r="C11284" i="42"/>
  <c r="D11285" i="42"/>
  <c r="C11285" i="42"/>
  <c r="D11286" i="42"/>
  <c r="B11286" i="42" s="1"/>
  <c r="C11286" i="42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 s="1"/>
  <c r="D11292" i="42"/>
  <c r="B11292" i="42" s="1"/>
  <c r="C11292" i="42"/>
  <c r="D11293" i="42"/>
  <c r="C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B11297" i="42" s="1"/>
  <c r="C11297" i="42"/>
  <c r="D11298" i="42"/>
  <c r="C11298" i="42"/>
  <c r="B11298" i="42"/>
  <c r="D11299" i="42"/>
  <c r="C11299" i="42"/>
  <c r="B11299" i="42" s="1"/>
  <c r="D11300" i="42"/>
  <c r="B11300" i="42" s="1"/>
  <c r="C11300" i="42"/>
  <c r="D11301" i="42"/>
  <c r="C11301" i="42"/>
  <c r="D11302" i="42"/>
  <c r="B11302" i="42" s="1"/>
  <c r="C11302" i="42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 s="1"/>
  <c r="D11308" i="42"/>
  <c r="B11308" i="42" s="1"/>
  <c r="C11308" i="42"/>
  <c r="D11309" i="42"/>
  <c r="C11309" i="42"/>
  <c r="D11310" i="42"/>
  <c r="B11310" i="42" s="1"/>
  <c r="C11310" i="42"/>
  <c r="D11311" i="42"/>
  <c r="B11311" i="42" s="1"/>
  <c r="C11311" i="42"/>
  <c r="D11312" i="42"/>
  <c r="C11312" i="42"/>
  <c r="B11312" i="42"/>
  <c r="D11313" i="42"/>
  <c r="B11313" i="42" s="1"/>
  <c r="C11313" i="42"/>
  <c r="D11314" i="42"/>
  <c r="C11314" i="42"/>
  <c r="B11314" i="42"/>
  <c r="D11315" i="42"/>
  <c r="C11315" i="42"/>
  <c r="B11315" i="42" s="1"/>
  <c r="D11316" i="42"/>
  <c r="B11316" i="42" s="1"/>
  <c r="C11316" i="42"/>
  <c r="D11317" i="42"/>
  <c r="C11317" i="42"/>
  <c r="D11318" i="42"/>
  <c r="B11318" i="42" s="1"/>
  <c r="C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 s="1"/>
  <c r="D11324" i="42"/>
  <c r="B11324" i="42" s="1"/>
  <c r="C11324" i="42"/>
  <c r="D11325" i="42"/>
  <c r="C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B11329" i="42" s="1"/>
  <c r="C11329" i="42"/>
  <c r="D11330" i="42"/>
  <c r="C11330" i="42"/>
  <c r="B11330" i="42"/>
  <c r="D11331" i="42"/>
  <c r="C11331" i="42"/>
  <c r="B11331" i="42" s="1"/>
  <c r="D11332" i="42"/>
  <c r="B11332" i="42" s="1"/>
  <c r="C11332" i="42"/>
  <c r="D11333" i="42"/>
  <c r="C11333" i="42"/>
  <c r="D11334" i="42"/>
  <c r="B11334" i="42" s="1"/>
  <c r="C11334" i="42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 s="1"/>
  <c r="D11340" i="42"/>
  <c r="B11340" i="42" s="1"/>
  <c r="C11340" i="42"/>
  <c r="D11341" i="42"/>
  <c r="C11341" i="42"/>
  <c r="D11342" i="42"/>
  <c r="B11342" i="42" s="1"/>
  <c r="C11342" i="42"/>
  <c r="D11343" i="42"/>
  <c r="B11343" i="42" s="1"/>
  <c r="C11343" i="42"/>
  <c r="D11344" i="42"/>
  <c r="C11344" i="42"/>
  <c r="B11344" i="42"/>
  <c r="D11345" i="42"/>
  <c r="B11345" i="42" s="1"/>
  <c r="C11345" i="42"/>
  <c r="D11346" i="42"/>
  <c r="C11346" i="42"/>
  <c r="B11346" i="42"/>
  <c r="D11347" i="42"/>
  <c r="C11347" i="42"/>
  <c r="B11347" i="42" s="1"/>
  <c r="D11348" i="42"/>
  <c r="B11348" i="42" s="1"/>
  <c r="C11348" i="42"/>
  <c r="D11349" i="42"/>
  <c r="C11349" i="42"/>
  <c r="D11350" i="42"/>
  <c r="B11350" i="42" s="1"/>
  <c r="C11350" i="42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 s="1"/>
  <c r="D11356" i="42"/>
  <c r="B11356" i="42" s="1"/>
  <c r="C11356" i="42"/>
  <c r="D11357" i="42"/>
  <c r="C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B11361" i="42" s="1"/>
  <c r="C11361" i="42"/>
  <c r="D11362" i="42"/>
  <c r="C11362" i="42"/>
  <c r="B11362" i="42"/>
  <c r="D11363" i="42"/>
  <c r="C11363" i="42"/>
  <c r="B11363" i="42" s="1"/>
  <c r="D11364" i="42"/>
  <c r="B11364" i="42" s="1"/>
  <c r="C11364" i="42"/>
  <c r="D11365" i="42"/>
  <c r="C11365" i="42"/>
  <c r="D11366" i="42"/>
  <c r="B11366" i="42" s="1"/>
  <c r="C11366" i="42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 s="1"/>
  <c r="D11372" i="42"/>
  <c r="B11372" i="42" s="1"/>
  <c r="C11372" i="42"/>
  <c r="D11373" i="42"/>
  <c r="C11373" i="42"/>
  <c r="D11374" i="42"/>
  <c r="B11374" i="42" s="1"/>
  <c r="C11374" i="42"/>
  <c r="D11375" i="42"/>
  <c r="B11375" i="42" s="1"/>
  <c r="C11375" i="42"/>
  <c r="D11376" i="42"/>
  <c r="C11376" i="42"/>
  <c r="B11376" i="42"/>
  <c r="D11377" i="42"/>
  <c r="B11377" i="42" s="1"/>
  <c r="C11377" i="42"/>
  <c r="D11378" i="42"/>
  <c r="C11378" i="42"/>
  <c r="B11378" i="42"/>
  <c r="D11379" i="42"/>
  <c r="C11379" i="42"/>
  <c r="B11379" i="42" s="1"/>
  <c r="D11380" i="42"/>
  <c r="B11380" i="42" s="1"/>
  <c r="C11380" i="42"/>
  <c r="D11381" i="42"/>
  <c r="C11381" i="42"/>
  <c r="D11382" i="42"/>
  <c r="B11382" i="42" s="1"/>
  <c r="C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 s="1"/>
  <c r="D11388" i="42"/>
  <c r="B11388" i="42" s="1"/>
  <c r="C11388" i="42"/>
  <c r="D11389" i="42"/>
  <c r="B11389" i="42" s="1"/>
  <c r="C11389" i="42"/>
  <c r="D11390" i="42"/>
  <c r="B11390" i="42" s="1"/>
  <c r="C11390" i="42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C11397" i="42"/>
  <c r="D11398" i="42"/>
  <c r="C11398" i="42"/>
  <c r="D11399" i="42"/>
  <c r="B11399" i="42" s="1"/>
  <c r="C11399" i="42"/>
  <c r="D11400" i="42"/>
  <c r="C11400" i="42"/>
  <c r="B11400" i="42"/>
  <c r="D11401" i="42"/>
  <c r="B11401" i="42" s="1"/>
  <c r="C11401" i="42"/>
  <c r="D11402" i="42"/>
  <c r="C11402" i="42"/>
  <c r="B11402" i="42"/>
  <c r="D11403" i="42"/>
  <c r="C11403" i="42"/>
  <c r="B11403" i="42" s="1"/>
  <c r="D11404" i="42"/>
  <c r="B11404" i="42" s="1"/>
  <c r="C11404" i="42"/>
  <c r="D11405" i="42"/>
  <c r="B11405" i="42" s="1"/>
  <c r="C11405" i="42"/>
  <c r="D11406" i="42"/>
  <c r="B11406" i="42" s="1"/>
  <c r="C11406" i="42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C11413" i="42"/>
  <c r="D11414" i="42"/>
  <c r="C11414" i="42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 s="1"/>
  <c r="D11420" i="42"/>
  <c r="B11420" i="42" s="1"/>
  <c r="C11420" i="42"/>
  <c r="D11421" i="42"/>
  <c r="B11421" i="42" s="1"/>
  <c r="C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D11430" i="42"/>
  <c r="C11430" i="42"/>
  <c r="D11431" i="42"/>
  <c r="B11431" i="42" s="1"/>
  <c r="C11431" i="42"/>
  <c r="D11432" i="42"/>
  <c r="C11432" i="42"/>
  <c r="B11432" i="42"/>
  <c r="D11433" i="42"/>
  <c r="B11433" i="42" s="1"/>
  <c r="C11433" i="42"/>
  <c r="D11434" i="42"/>
  <c r="C11434" i="42"/>
  <c r="B11434" i="42"/>
  <c r="D11435" i="42"/>
  <c r="C11435" i="42"/>
  <c r="B11435" i="42" s="1"/>
  <c r="D11436" i="42"/>
  <c r="B11436" i="42" s="1"/>
  <c r="C11436" i="42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C11440" i="42"/>
  <c r="B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D11446" i="42"/>
  <c r="C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 s="1"/>
  <c r="D11452" i="42"/>
  <c r="B11452" i="42" s="1"/>
  <c r="C11452" i="42"/>
  <c r="D11453" i="42"/>
  <c r="B11453" i="42" s="1"/>
  <c r="C11453" i="42"/>
  <c r="D11454" i="42"/>
  <c r="B11454" i="42" s="1"/>
  <c r="C11454" i="42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D11463" i="42"/>
  <c r="B11463" i="42" s="1"/>
  <c r="C11463" i="42"/>
  <c r="D11464" i="42"/>
  <c r="C11464" i="42"/>
  <c r="B11464" i="42"/>
  <c r="D11465" i="42"/>
  <c r="B11465" i="42" s="1"/>
  <c r="C11465" i="42"/>
  <c r="D11466" i="42"/>
  <c r="C11466" i="42"/>
  <c r="B11466" i="42"/>
  <c r="D11467" i="42"/>
  <c r="C11467" i="42"/>
  <c r="B11467" i="42" s="1"/>
  <c r="D11468" i="42"/>
  <c r="B11468" i="42" s="1"/>
  <c r="C11468" i="42"/>
  <c r="D11469" i="42"/>
  <c r="B11469" i="42" s="1"/>
  <c r="C11469" i="42"/>
  <c r="D11470" i="42"/>
  <c r="C11470" i="42"/>
  <c r="B11470" i="42"/>
  <c r="D11471" i="42"/>
  <c r="B11471" i="42" s="1"/>
  <c r="C11471" i="42"/>
  <c r="D11472" i="42"/>
  <c r="C11472" i="42"/>
  <c r="B11472" i="42"/>
  <c r="D11473" i="42"/>
  <c r="B11473" i="42" s="1"/>
  <c r="C11473" i="42"/>
  <c r="D11474" i="42"/>
  <c r="C11474" i="42"/>
  <c r="B11474" i="42"/>
  <c r="D11475" i="42"/>
  <c r="C11475" i="42"/>
  <c r="B11475" i="42" s="1"/>
  <c r="D11476" i="42"/>
  <c r="B11476" i="42" s="1"/>
  <c r="C11476" i="42"/>
  <c r="D11477" i="42"/>
  <c r="B11477" i="42" s="1"/>
  <c r="C11477" i="42"/>
  <c r="D11478" i="42"/>
  <c r="B11478" i="42" s="1"/>
  <c r="C11478" i="42"/>
  <c r="D11479" i="42"/>
  <c r="B11479" i="42" s="1"/>
  <c r="C11479" i="42"/>
  <c r="D11480" i="42"/>
  <c r="C11480" i="42"/>
  <c r="B11480" i="42"/>
  <c r="D11481" i="42"/>
  <c r="B11481" i="42" s="1"/>
  <c r="C11481" i="42"/>
  <c r="D11482" i="42"/>
  <c r="C11482" i="42"/>
  <c r="B11482" i="42"/>
  <c r="D11483" i="42"/>
  <c r="C11483" i="42"/>
  <c r="B11483" i="42" s="1"/>
  <c r="D11484" i="42"/>
  <c r="B11484" i="42" s="1"/>
  <c r="C11484" i="42"/>
  <c r="D11485" i="42"/>
  <c r="B11485" i="42" s="1"/>
  <c r="C11485" i="42"/>
  <c r="D11486" i="42"/>
  <c r="C11486" i="42"/>
  <c r="B11486" i="42"/>
  <c r="D11487" i="42"/>
  <c r="B11487" i="42" s="1"/>
  <c r="C11487" i="42"/>
  <c r="D11488" i="42"/>
  <c r="C11488" i="42"/>
  <c r="B11488" i="42"/>
  <c r="D11489" i="42"/>
  <c r="B11489" i="42" s="1"/>
  <c r="C11489" i="42"/>
  <c r="D11490" i="42"/>
  <c r="C11490" i="42"/>
  <c r="B11490" i="42"/>
  <c r="D11491" i="42"/>
  <c r="C11491" i="42"/>
  <c r="B11491" i="42" s="1"/>
  <c r="D11492" i="42"/>
  <c r="B11492" i="42" s="1"/>
  <c r="C11492" i="42"/>
  <c r="D11493" i="42"/>
  <c r="B11493" i="42" s="1"/>
  <c r="C11493" i="42"/>
  <c r="D11494" i="42"/>
  <c r="B11494" i="42" s="1"/>
  <c r="C11494" i="42"/>
  <c r="D11495" i="42"/>
  <c r="B11495" i="42" s="1"/>
  <c r="C11495" i="42"/>
  <c r="D11496" i="42"/>
  <c r="C11496" i="42"/>
  <c r="B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C11500" i="42"/>
  <c r="D11501" i="42"/>
  <c r="C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C11505" i="42"/>
  <c r="B11505" i="42" s="1"/>
  <c r="D11506" i="42"/>
  <c r="C11506" i="42"/>
  <c r="B11506" i="42"/>
  <c r="D11507" i="42"/>
  <c r="C11507" i="42"/>
  <c r="B11507" i="42" s="1"/>
  <c r="D11508" i="42"/>
  <c r="B11508" i="42" s="1"/>
  <c r="C11508" i="42"/>
  <c r="D11509" i="42"/>
  <c r="B11509" i="42" s="1"/>
  <c r="C11509" i="42"/>
  <c r="D11510" i="42"/>
  <c r="B11510" i="42" s="1"/>
  <c r="C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D11517" i="42"/>
  <c r="C11517" i="42"/>
  <c r="D11518" i="42"/>
  <c r="B11518" i="42" s="1"/>
  <c r="C11518" i="42"/>
  <c r="D11519" i="42"/>
  <c r="B11519" i="42" s="1"/>
  <c r="C11519" i="42"/>
  <c r="D11520" i="42"/>
  <c r="C11520" i="42"/>
  <c r="B11520" i="42"/>
  <c r="A1" i="41"/>
  <c r="B1" i="41"/>
  <c r="U1" i="41"/>
  <c r="U12" i="41" l="1"/>
  <c r="U4" i="41"/>
  <c r="U2" i="41" s="1"/>
  <c r="B11517" i="42"/>
  <c r="B11430" i="42"/>
  <c r="B11413" i="42"/>
  <c r="B11365" i="42"/>
  <c r="B11333" i="42"/>
  <c r="B11301" i="42"/>
  <c r="B11269" i="42"/>
  <c r="B11237" i="42"/>
  <c r="B11205" i="42"/>
  <c r="B11149" i="42"/>
  <c r="B11516" i="42"/>
  <c r="B11501" i="42"/>
  <c r="B11446" i="42"/>
  <c r="B11429" i="42"/>
  <c r="B11357" i="42"/>
  <c r="B11325" i="42"/>
  <c r="B11293" i="42"/>
  <c r="B11261" i="42"/>
  <c r="B11229" i="42"/>
  <c r="B11197" i="42"/>
  <c r="B11133" i="42"/>
  <c r="T1" i="41"/>
  <c r="B11500" i="42"/>
  <c r="B11462" i="42"/>
  <c r="B11445" i="42"/>
  <c r="B11398" i="42"/>
  <c r="B11381" i="42"/>
  <c r="B11349" i="42"/>
  <c r="B11317" i="42"/>
  <c r="B11285" i="42"/>
  <c r="B11253" i="42"/>
  <c r="B11221" i="42"/>
  <c r="B11181" i="42"/>
  <c r="B11117" i="42"/>
  <c r="B11461" i="42"/>
  <c r="B11414" i="42"/>
  <c r="B11397" i="42"/>
  <c r="B11373" i="42"/>
  <c r="B11341" i="42"/>
  <c r="B11309" i="42"/>
  <c r="B11277" i="42"/>
  <c r="B11245" i="42"/>
  <c r="B11213" i="42"/>
  <c r="B11165" i="42"/>
  <c r="U24" i="41"/>
  <c r="U30" i="41" l="1"/>
  <c r="T12" i="41"/>
  <c r="T4" i="41"/>
  <c r="S1" i="41"/>
  <c r="B51" i="41"/>
  <c r="A40" i="41" s="1"/>
  <c r="C40" i="41"/>
  <c r="D40" i="41"/>
  <c r="U51" i="41"/>
  <c r="T51" i="41"/>
  <c r="S51" i="41" s="1"/>
  <c r="A51" i="41"/>
  <c r="B101" i="41"/>
  <c r="A41" i="41" s="1"/>
  <c r="C41" i="41"/>
  <c r="D41" i="41"/>
  <c r="E41" i="41"/>
  <c r="F41" i="41"/>
  <c r="U101" i="41"/>
  <c r="T101" i="41"/>
  <c r="S101" i="41" s="1"/>
  <c r="A101" i="41"/>
  <c r="B151" i="41"/>
  <c r="A42" i="41"/>
  <c r="C42" i="41"/>
  <c r="D42" i="41"/>
  <c r="U151" i="41"/>
  <c r="T151" i="41"/>
  <c r="S151" i="41"/>
  <c r="R151" i="41" s="1"/>
  <c r="A151" i="41"/>
  <c r="B201" i="41"/>
  <c r="A43" i="41" s="1"/>
  <c r="D43" i="41"/>
  <c r="E43" i="41"/>
  <c r="U201" i="41"/>
  <c r="T201" i="41"/>
  <c r="S201" i="41"/>
  <c r="R201" i="41"/>
  <c r="Q201" i="41"/>
  <c r="A201" i="41"/>
  <c r="S227" i="41" l="1"/>
  <c r="Q212" i="41"/>
  <c r="U77" i="41"/>
  <c r="U78" i="41" s="1"/>
  <c r="S62" i="41"/>
  <c r="T177" i="41"/>
  <c r="T178" i="41" s="1"/>
  <c r="R162" i="41"/>
  <c r="U127" i="41"/>
  <c r="U128" i="41" s="1"/>
  <c r="S112" i="41"/>
  <c r="S228" i="41"/>
  <c r="T227" i="41"/>
  <c r="T228" i="41" s="1"/>
  <c r="R212" i="41"/>
  <c r="T204" i="41"/>
  <c r="U222" i="41" s="1"/>
  <c r="U225" i="41" s="1"/>
  <c r="T212" i="41"/>
  <c r="U212" i="41"/>
  <c r="T30" i="41"/>
  <c r="S12" i="41"/>
  <c r="S4" i="41"/>
  <c r="U177" i="41"/>
  <c r="U178" i="41" s="1"/>
  <c r="S162" i="41"/>
  <c r="T112" i="41"/>
  <c r="T62" i="41"/>
  <c r="T162" i="41"/>
  <c r="U62" i="41"/>
  <c r="U227" i="41"/>
  <c r="S212" i="41"/>
  <c r="U162" i="41"/>
  <c r="P201" i="41"/>
  <c r="R51" i="41"/>
  <c r="Q151" i="41"/>
  <c r="R101" i="41"/>
  <c r="R1" i="41"/>
  <c r="U22" i="41"/>
  <c r="U25" i="41" s="1"/>
  <c r="T2" i="41"/>
  <c r="U224" i="41"/>
  <c r="A45" i="41"/>
  <c r="A46" i="41"/>
  <c r="A47" i="41"/>
  <c r="A48" i="41"/>
  <c r="A49" i="41"/>
  <c r="S54" i="41"/>
  <c r="T72" i="41" s="1"/>
  <c r="T54" i="41"/>
  <c r="U72" i="41" s="1"/>
  <c r="U54" i="41"/>
  <c r="U52" i="41" s="1"/>
  <c r="U228" i="41" l="1"/>
  <c r="U233" i="41" s="1"/>
  <c r="U235" i="41" s="1"/>
  <c r="T52" i="41"/>
  <c r="U27" i="41"/>
  <c r="U28" i="41" s="1"/>
  <c r="U33" i="41" s="1"/>
  <c r="U35" i="41" s="1"/>
  <c r="U45" i="41" s="1"/>
  <c r="R12" i="41"/>
  <c r="R4" i="41"/>
  <c r="T127" i="41"/>
  <c r="T128" i="41" s="1"/>
  <c r="R112" i="41"/>
  <c r="S177" i="41"/>
  <c r="S178" i="41" s="1"/>
  <c r="Q162" i="41"/>
  <c r="R54" i="41"/>
  <c r="T77" i="41"/>
  <c r="T78" i="41" s="1"/>
  <c r="T83" i="41" s="1"/>
  <c r="T85" i="41" s="1"/>
  <c r="R62" i="41"/>
  <c r="R227" i="41"/>
  <c r="R228" i="41" s="1"/>
  <c r="P212" i="41"/>
  <c r="S2" i="41"/>
  <c r="T22" i="41"/>
  <c r="T25" i="41" s="1"/>
  <c r="Q1" i="41"/>
  <c r="Q101" i="41"/>
  <c r="S52" i="41"/>
  <c r="P151" i="41"/>
  <c r="Q51" i="41"/>
  <c r="O201" i="41"/>
  <c r="U74" i="41"/>
  <c r="U75" i="41" s="1"/>
  <c r="U83" i="41" s="1"/>
  <c r="U85" i="41" s="1"/>
  <c r="T75" i="41"/>
  <c r="S127" i="41" l="1"/>
  <c r="S128" i="41" s="1"/>
  <c r="Q112" i="41"/>
  <c r="Q54" i="41"/>
  <c r="S77" i="41"/>
  <c r="S78" i="41" s="1"/>
  <c r="Q62" i="41"/>
  <c r="U43" i="41"/>
  <c r="T27" i="41"/>
  <c r="T28" i="41" s="1"/>
  <c r="T33" i="41" s="1"/>
  <c r="T35" i="41" s="1"/>
  <c r="T45" i="41" s="1"/>
  <c r="Q12" i="41"/>
  <c r="Q4" i="41"/>
  <c r="R177" i="41"/>
  <c r="R178" i="41" s="1"/>
  <c r="P162" i="41"/>
  <c r="Q227" i="41"/>
  <c r="Q228" i="41" s="1"/>
  <c r="O212" i="41"/>
  <c r="T40" i="41"/>
  <c r="T46" i="41"/>
  <c r="U40" i="41"/>
  <c r="U46" i="41"/>
  <c r="S22" i="41"/>
  <c r="S25" i="41" s="1"/>
  <c r="R2" i="41"/>
  <c r="P101" i="41"/>
  <c r="S72" i="41"/>
  <c r="S75" i="41" s="1"/>
  <c r="R52" i="41"/>
  <c r="P51" i="41"/>
  <c r="U49" i="41"/>
  <c r="P1" i="41"/>
  <c r="O151" i="41"/>
  <c r="N201" i="41"/>
  <c r="Q104" i="41"/>
  <c r="R122" i="41" s="1"/>
  <c r="Q102" i="41"/>
  <c r="R104" i="41"/>
  <c r="R102" i="41" s="1"/>
  <c r="S104" i="41"/>
  <c r="S102" i="41" s="1"/>
  <c r="T104" i="41"/>
  <c r="T102" i="41" s="1"/>
  <c r="U104" i="41"/>
  <c r="U102" i="41"/>
  <c r="T122" i="41" l="1"/>
  <c r="T125" i="41" s="1"/>
  <c r="T133" i="41" s="1"/>
  <c r="T135" i="41" s="1"/>
  <c r="Q177" i="41"/>
  <c r="Q178" i="41" s="1"/>
  <c r="O162" i="41"/>
  <c r="S27" i="41"/>
  <c r="S28" i="41" s="1"/>
  <c r="S33" i="41" s="1"/>
  <c r="S35" i="41" s="1"/>
  <c r="S45" i="41" s="1"/>
  <c r="P12" i="41"/>
  <c r="P4" i="41"/>
  <c r="P104" i="41"/>
  <c r="R127" i="41"/>
  <c r="R128" i="41" s="1"/>
  <c r="P112" i="41"/>
  <c r="R77" i="41"/>
  <c r="R78" i="41" s="1"/>
  <c r="P54" i="41"/>
  <c r="P62" i="41"/>
  <c r="P227" i="41"/>
  <c r="P228" i="41" s="1"/>
  <c r="N212" i="41"/>
  <c r="N151" i="41"/>
  <c r="R72" i="41"/>
  <c r="R75" i="41" s="1"/>
  <c r="Q52" i="41"/>
  <c r="O1" i="41"/>
  <c r="O101" i="41"/>
  <c r="Q2" i="41"/>
  <c r="R22" i="41"/>
  <c r="R25" i="41" s="1"/>
  <c r="S122" i="41"/>
  <c r="S125" i="41" s="1"/>
  <c r="S133" i="41" s="1"/>
  <c r="S135" i="41" s="1"/>
  <c r="O51" i="41"/>
  <c r="U122" i="41"/>
  <c r="U125" i="41" s="1"/>
  <c r="U133" i="41" s="1"/>
  <c r="U135" i="41" s="1"/>
  <c r="M201" i="41"/>
  <c r="S83" i="41"/>
  <c r="S85" i="41" s="1"/>
  <c r="U124" i="41"/>
  <c r="R125" i="41"/>
  <c r="R27" i="41" l="1"/>
  <c r="R28" i="41" s="1"/>
  <c r="R33" i="41" s="1"/>
  <c r="R35" i="41" s="1"/>
  <c r="R45" i="41" s="1"/>
  <c r="O12" i="41"/>
  <c r="O4" i="41"/>
  <c r="O227" i="41"/>
  <c r="O228" i="41" s="1"/>
  <c r="M212" i="41"/>
  <c r="P177" i="41"/>
  <c r="P178" i="41" s="1"/>
  <c r="P183" i="41" s="1"/>
  <c r="P185" i="41" s="1"/>
  <c r="N162" i="41"/>
  <c r="O54" i="41"/>
  <c r="Q77" i="41"/>
  <c r="Q78" i="41" s="1"/>
  <c r="O62" i="41"/>
  <c r="O104" i="41"/>
  <c r="Q127" i="41"/>
  <c r="Q128" i="41" s="1"/>
  <c r="O112" i="41"/>
  <c r="U41" i="41"/>
  <c r="U47" i="41"/>
  <c r="S41" i="41"/>
  <c r="S47" i="41"/>
  <c r="N1" i="41"/>
  <c r="S40" i="41"/>
  <c r="S46" i="41"/>
  <c r="Q72" i="41"/>
  <c r="Q75" i="41" s="1"/>
  <c r="P52" i="41"/>
  <c r="R83" i="41"/>
  <c r="R85" i="41" s="1"/>
  <c r="L201" i="41"/>
  <c r="M151" i="41"/>
  <c r="R133" i="41"/>
  <c r="R135" i="41" s="1"/>
  <c r="Q122" i="41"/>
  <c r="Q125" i="41" s="1"/>
  <c r="P102" i="41"/>
  <c r="Q22" i="41"/>
  <c r="Q25" i="41" s="1"/>
  <c r="P2" i="41"/>
  <c r="T41" i="41"/>
  <c r="T47" i="41"/>
  <c r="N51" i="41"/>
  <c r="N101" i="41"/>
  <c r="N154" i="41"/>
  <c r="O172" i="41" s="1"/>
  <c r="O154" i="41"/>
  <c r="P172" i="41" s="1"/>
  <c r="P154" i="41"/>
  <c r="Q172" i="41" s="1"/>
  <c r="Q154" i="41"/>
  <c r="R172" i="41" s="1"/>
  <c r="R154" i="41"/>
  <c r="R152" i="41"/>
  <c r="S154" i="41"/>
  <c r="S152" i="41"/>
  <c r="T154" i="41"/>
  <c r="T152" i="41"/>
  <c r="U154" i="41"/>
  <c r="U152" i="41" s="1"/>
  <c r="S172" i="41"/>
  <c r="T172" i="41"/>
  <c r="U172" i="41"/>
  <c r="P152" i="41" l="1"/>
  <c r="O152" i="41"/>
  <c r="N152" i="41"/>
  <c r="Q27" i="41"/>
  <c r="Q28" i="41" s="1"/>
  <c r="Q33" i="41" s="1"/>
  <c r="Q35" i="41" s="1"/>
  <c r="Q45" i="41" s="1"/>
  <c r="N12" i="41"/>
  <c r="N4" i="41"/>
  <c r="N104" i="41"/>
  <c r="P127" i="41"/>
  <c r="P128" i="41" s="1"/>
  <c r="N112" i="41"/>
  <c r="N54" i="41"/>
  <c r="P77" i="41"/>
  <c r="P78" i="41" s="1"/>
  <c r="N62" i="41"/>
  <c r="M154" i="41"/>
  <c r="O177" i="41"/>
  <c r="O178" i="41" s="1"/>
  <c r="O183" i="41" s="1"/>
  <c r="O185" i="41" s="1"/>
  <c r="M162" i="41"/>
  <c r="N227" i="41"/>
  <c r="N228" i="41" s="1"/>
  <c r="L212" i="41"/>
  <c r="P122" i="41"/>
  <c r="P125" i="41" s="1"/>
  <c r="O102" i="41"/>
  <c r="Q152" i="41"/>
  <c r="M1" i="41"/>
  <c r="O2" i="41"/>
  <c r="P22" i="41"/>
  <c r="P25" i="41" s="1"/>
  <c r="R40" i="41"/>
  <c r="R46" i="41"/>
  <c r="Q83" i="41"/>
  <c r="Q85" i="41" s="1"/>
  <c r="M101" i="41"/>
  <c r="O52" i="41"/>
  <c r="P72" i="41"/>
  <c r="P75" i="41" s="1"/>
  <c r="M51" i="41"/>
  <c r="P42" i="41"/>
  <c r="P48" i="41"/>
  <c r="L151" i="41"/>
  <c r="R41" i="41"/>
  <c r="R47" i="41"/>
  <c r="K201" i="41"/>
  <c r="Q133" i="41"/>
  <c r="Q135" i="41" s="1"/>
  <c r="U174" i="41"/>
  <c r="U175" i="41" s="1"/>
  <c r="U183" i="41" s="1"/>
  <c r="U185" i="41" s="1"/>
  <c r="O175" i="41"/>
  <c r="P175" i="41"/>
  <c r="Q175" i="41"/>
  <c r="Q183" i="41" s="1"/>
  <c r="Q185" i="41" s="1"/>
  <c r="R175" i="41"/>
  <c r="R183" i="41" s="1"/>
  <c r="R185" i="41" s="1"/>
  <c r="S175" i="41"/>
  <c r="S183" i="41" s="1"/>
  <c r="S185" i="41" s="1"/>
  <c r="T175" i="41"/>
  <c r="T183" i="41" s="1"/>
  <c r="T185" i="41" s="1"/>
  <c r="M104" i="41" l="1"/>
  <c r="O127" i="41"/>
  <c r="O128" i="41" s="1"/>
  <c r="M112" i="41"/>
  <c r="P27" i="41"/>
  <c r="P28" i="41" s="1"/>
  <c r="P33" i="41" s="1"/>
  <c r="P35" i="41" s="1"/>
  <c r="P45" i="41" s="1"/>
  <c r="M12" i="41"/>
  <c r="M4" i="41"/>
  <c r="L154" i="41"/>
  <c r="N177" i="41"/>
  <c r="N178" i="41" s="1"/>
  <c r="N183" i="41" s="1"/>
  <c r="N185" i="41" s="1"/>
  <c r="L162" i="41"/>
  <c r="M227" i="41"/>
  <c r="M228" i="41" s="1"/>
  <c r="K212" i="41"/>
  <c r="M54" i="41"/>
  <c r="O77" i="41"/>
  <c r="O78" i="41" s="1"/>
  <c r="O83" i="41" s="1"/>
  <c r="O85" i="41" s="1"/>
  <c r="M62" i="41"/>
  <c r="U42" i="41"/>
  <c r="U48" i="41"/>
  <c r="T42" i="41"/>
  <c r="T48" i="41"/>
  <c r="L101" i="41"/>
  <c r="L1" i="41"/>
  <c r="O42" i="41"/>
  <c r="O48" i="41"/>
  <c r="N2" i="41"/>
  <c r="O22" i="41"/>
  <c r="O25" i="41" s="1"/>
  <c r="N172" i="41"/>
  <c r="N175" i="41" s="1"/>
  <c r="M152" i="41"/>
  <c r="S42" i="41"/>
  <c r="S48" i="41"/>
  <c r="Q41" i="41"/>
  <c r="Q47" i="41"/>
  <c r="K151" i="41"/>
  <c r="R42" i="41"/>
  <c r="R48" i="41"/>
  <c r="Q40" i="41"/>
  <c r="Q46" i="41"/>
  <c r="Q42" i="41"/>
  <c r="Q48" i="41"/>
  <c r="P83" i="41"/>
  <c r="P85" i="41" s="1"/>
  <c r="J201" i="41"/>
  <c r="N52" i="41"/>
  <c r="O72" i="41"/>
  <c r="O75" i="41" s="1"/>
  <c r="P133" i="41"/>
  <c r="P135" i="41" s="1"/>
  <c r="L51" i="41"/>
  <c r="N102" i="41"/>
  <c r="O122" i="41"/>
  <c r="O125" i="41" s="1"/>
  <c r="K204" i="41"/>
  <c r="K202" i="41"/>
  <c r="L204" i="41"/>
  <c r="L202" i="41"/>
  <c r="M204" i="41"/>
  <c r="M202" i="41" s="1"/>
  <c r="N204" i="41"/>
  <c r="N202" i="41" s="1"/>
  <c r="O204" i="41"/>
  <c r="P222" i="41" s="1"/>
  <c r="O202" i="41"/>
  <c r="P204" i="41"/>
  <c r="Q222" i="41" s="1"/>
  <c r="P202" i="41"/>
  <c r="Q204" i="41"/>
  <c r="Q202" i="41" s="1"/>
  <c r="R204" i="41"/>
  <c r="R202" i="41" s="1"/>
  <c r="S204" i="41"/>
  <c r="S202" i="41" s="1"/>
  <c r="T202" i="41"/>
  <c r="U204" i="41"/>
  <c r="U202" i="41" s="1"/>
  <c r="L222" i="41"/>
  <c r="M222" i="41"/>
  <c r="N222" i="41"/>
  <c r="T222" i="41" l="1"/>
  <c r="T225" i="41" s="1"/>
  <c r="T233" i="41" s="1"/>
  <c r="T235" i="41" s="1"/>
  <c r="R222" i="41"/>
  <c r="R225" i="41" s="1"/>
  <c r="R233" i="41" s="1"/>
  <c r="R235" i="41" s="1"/>
  <c r="L104" i="41"/>
  <c r="N127" i="41"/>
  <c r="N128" i="41" s="1"/>
  <c r="N133" i="41" s="1"/>
  <c r="N135" i="41" s="1"/>
  <c r="L112" i="41"/>
  <c r="L227" i="41"/>
  <c r="L228" i="41" s="1"/>
  <c r="J204" i="41"/>
  <c r="J212" i="41"/>
  <c r="K154" i="41"/>
  <c r="M177" i="41"/>
  <c r="M178" i="41" s="1"/>
  <c r="M183" i="41" s="1"/>
  <c r="M185" i="41" s="1"/>
  <c r="K162" i="41"/>
  <c r="L54" i="41"/>
  <c r="N77" i="41"/>
  <c r="N78" i="41" s="1"/>
  <c r="L62" i="41"/>
  <c r="O27" i="41"/>
  <c r="O28" i="41" s="1"/>
  <c r="O33" i="41" s="1"/>
  <c r="O35" i="41" s="1"/>
  <c r="O45" i="41" s="1"/>
  <c r="L12" i="41"/>
  <c r="L4" i="41"/>
  <c r="K101" i="41"/>
  <c r="O222" i="41"/>
  <c r="O225" i="41" s="1"/>
  <c r="O233" i="41" s="1"/>
  <c r="O235" i="41" s="1"/>
  <c r="I201" i="41"/>
  <c r="J151" i="41"/>
  <c r="O133" i="41"/>
  <c r="O135" i="41" s="1"/>
  <c r="N122" i="41"/>
  <c r="N125" i="41" s="1"/>
  <c r="M102" i="41"/>
  <c r="N42" i="41"/>
  <c r="N48" i="41"/>
  <c r="K51" i="41"/>
  <c r="P40" i="41"/>
  <c r="P46" i="41"/>
  <c r="P41" i="41"/>
  <c r="P47" i="41"/>
  <c r="S222" i="41"/>
  <c r="S225" i="41" s="1"/>
  <c r="S233" i="41" s="1"/>
  <c r="S235" i="41" s="1"/>
  <c r="M172" i="41"/>
  <c r="M175" i="41" s="1"/>
  <c r="L152" i="41"/>
  <c r="O40" i="41"/>
  <c r="O46" i="41"/>
  <c r="N22" i="41"/>
  <c r="N25" i="41" s="1"/>
  <c r="M2" i="41"/>
  <c r="K1" i="41"/>
  <c r="N72" i="41"/>
  <c r="N75" i="41" s="1"/>
  <c r="M52" i="41"/>
  <c r="L225" i="41"/>
  <c r="M225" i="41"/>
  <c r="M233" i="41" s="1"/>
  <c r="M235" i="41" s="1"/>
  <c r="N225" i="41"/>
  <c r="N233" i="41" s="1"/>
  <c r="N235" i="41" s="1"/>
  <c r="P225" i="41"/>
  <c r="P233" i="41" s="1"/>
  <c r="P235" i="41" s="1"/>
  <c r="Q225" i="41"/>
  <c r="Q233" i="41" s="1"/>
  <c r="Q235" i="41" s="1"/>
  <c r="L233" i="41" l="1"/>
  <c r="L235" i="41" s="1"/>
  <c r="O43" i="41"/>
  <c r="S43" i="41"/>
  <c r="M43" i="41"/>
  <c r="N27" i="41"/>
  <c r="N28" i="41" s="1"/>
  <c r="N33" i="41" s="1"/>
  <c r="N35" i="41" s="1"/>
  <c r="N45" i="41" s="1"/>
  <c r="K12" i="41"/>
  <c r="K4" i="41"/>
  <c r="N43" i="41"/>
  <c r="K104" i="41"/>
  <c r="M127" i="41"/>
  <c r="M128" i="41" s="1"/>
  <c r="M133" i="41" s="1"/>
  <c r="M135" i="41" s="1"/>
  <c r="K112" i="41"/>
  <c r="T43" i="41"/>
  <c r="P43" i="41"/>
  <c r="M77" i="41"/>
  <c r="M78" i="41" s="1"/>
  <c r="K54" i="41"/>
  <c r="K62" i="41"/>
  <c r="J154" i="41"/>
  <c r="L177" i="41"/>
  <c r="L178" i="41" s="1"/>
  <c r="L183" i="41" s="1"/>
  <c r="L185" i="41" s="1"/>
  <c r="J162" i="41"/>
  <c r="R43" i="41"/>
  <c r="I204" i="41"/>
  <c r="K227" i="41"/>
  <c r="K228" i="41" s="1"/>
  <c r="I212" i="41"/>
  <c r="L43" i="41"/>
  <c r="Q43" i="41"/>
  <c r="O49" i="41"/>
  <c r="S49" i="41"/>
  <c r="M49" i="41"/>
  <c r="M72" i="41"/>
  <c r="M75" i="41" s="1"/>
  <c r="L52" i="41"/>
  <c r="N41" i="41"/>
  <c r="E44" i="56" s="1"/>
  <c r="N47" i="41"/>
  <c r="J1" i="41"/>
  <c r="N49" i="41"/>
  <c r="L102" i="41"/>
  <c r="M122" i="41"/>
  <c r="M125" i="41" s="1"/>
  <c r="D148" i="56" s="1"/>
  <c r="M42" i="41"/>
  <c r="M48" i="41"/>
  <c r="M22" i="41"/>
  <c r="M25" i="41" s="1"/>
  <c r="D25" i="56" s="1"/>
  <c r="L2" i="41"/>
  <c r="J101" i="41"/>
  <c r="O41" i="41"/>
  <c r="O47" i="41"/>
  <c r="L172" i="41"/>
  <c r="L175" i="41" s="1"/>
  <c r="C149" i="56" s="1"/>
  <c r="K152" i="41"/>
  <c r="T49" i="41"/>
  <c r="P49" i="41"/>
  <c r="J51" i="41"/>
  <c r="I151" i="41"/>
  <c r="J202" i="41"/>
  <c r="K222" i="41"/>
  <c r="K225" i="41" s="1"/>
  <c r="R49" i="41"/>
  <c r="H201" i="41"/>
  <c r="L49" i="41"/>
  <c r="Q49" i="41"/>
  <c r="N83" i="41"/>
  <c r="N85" i="41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 s="1"/>
  <c r="B11" i="40" s="1"/>
  <c r="B12" i="40" s="1"/>
  <c r="B13" i="40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E27" i="56"/>
  <c r="F27" i="56"/>
  <c r="G27" i="56"/>
  <c r="H27" i="56"/>
  <c r="I27" i="56"/>
  <c r="J27" i="56"/>
  <c r="K27" i="56"/>
  <c r="L27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E33" i="56"/>
  <c r="F33" i="56"/>
  <c r="G33" i="56"/>
  <c r="H33" i="56"/>
  <c r="I33" i="56"/>
  <c r="J33" i="56"/>
  <c r="K33" i="56"/>
  <c r="L33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E79" i="56" s="1"/>
  <c r="F41" i="56"/>
  <c r="G41" i="56"/>
  <c r="H41" i="56"/>
  <c r="H79" i="56" s="1"/>
  <c r="I41" i="56"/>
  <c r="I79" i="56" s="1"/>
  <c r="J41" i="56"/>
  <c r="J79" i="56" s="1"/>
  <c r="K41" i="56"/>
  <c r="L41" i="56"/>
  <c r="L79" i="56" s="1"/>
  <c r="B42" i="56"/>
  <c r="B80" i="56" s="1"/>
  <c r="B87" i="56" s="1"/>
  <c r="B94" i="56" s="1"/>
  <c r="B101" i="56" s="1"/>
  <c r="B108" i="56" s="1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F44" i="56"/>
  <c r="G44" i="56"/>
  <c r="H44" i="56"/>
  <c r="I44" i="56"/>
  <c r="J44" i="56"/>
  <c r="K44" i="56"/>
  <c r="L44" i="56"/>
  <c r="B45" i="56"/>
  <c r="D45" i="56"/>
  <c r="E45" i="56"/>
  <c r="F45" i="56"/>
  <c r="G45" i="56"/>
  <c r="H45" i="56"/>
  <c r="I45" i="56"/>
  <c r="J45" i="56"/>
  <c r="K45" i="56"/>
  <c r="L45" i="56"/>
  <c r="B46" i="56"/>
  <c r="B122" i="56" s="1"/>
  <c r="C46" i="56"/>
  <c r="D46" i="56"/>
  <c r="E46" i="56"/>
  <c r="F46" i="56"/>
  <c r="G46" i="56"/>
  <c r="H46" i="56"/>
  <c r="I46" i="56"/>
  <c r="J46" i="56"/>
  <c r="K46" i="56"/>
  <c r="L46" i="56"/>
  <c r="C79" i="56"/>
  <c r="C100" i="56" s="1"/>
  <c r="C138" i="56" s="1"/>
  <c r="F79" i="56"/>
  <c r="G79" i="56"/>
  <c r="G100" i="56" s="1"/>
  <c r="G138" i="56" s="1"/>
  <c r="K79" i="56"/>
  <c r="K100" i="56" s="1"/>
  <c r="K138" i="56" s="1"/>
  <c r="C80" i="56"/>
  <c r="D80" i="56"/>
  <c r="D94" i="56" s="1"/>
  <c r="E80" i="56"/>
  <c r="F80" i="56"/>
  <c r="G80" i="56"/>
  <c r="H80" i="56"/>
  <c r="I80" i="56"/>
  <c r="J80" i="56"/>
  <c r="K80" i="56"/>
  <c r="L80" i="56"/>
  <c r="L94" i="56" s="1"/>
  <c r="L108" i="56" s="1"/>
  <c r="B81" i="56"/>
  <c r="C81" i="56"/>
  <c r="D81" i="56"/>
  <c r="E81" i="56"/>
  <c r="F81" i="56"/>
  <c r="G81" i="56"/>
  <c r="H81" i="56"/>
  <c r="I81" i="56"/>
  <c r="I95" i="56" s="1"/>
  <c r="I109" i="56" s="1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K82" i="56"/>
  <c r="L82" i="56"/>
  <c r="L96" i="56" s="1"/>
  <c r="L110" i="56" s="1"/>
  <c r="B83" i="56"/>
  <c r="C83" i="56"/>
  <c r="D83" i="56"/>
  <c r="E83" i="56"/>
  <c r="F83" i="56"/>
  <c r="G83" i="56"/>
  <c r="H83" i="56"/>
  <c r="I83" i="56"/>
  <c r="J83" i="56"/>
  <c r="K83" i="56"/>
  <c r="L83" i="56"/>
  <c r="B84" i="56"/>
  <c r="B91" i="56" s="1"/>
  <c r="B98" i="56" s="1"/>
  <c r="B105" i="56" s="1"/>
  <c r="B112" i="56" s="1"/>
  <c r="C84" i="56"/>
  <c r="D84" i="56"/>
  <c r="E84" i="56"/>
  <c r="F84" i="56"/>
  <c r="F98" i="56" s="1"/>
  <c r="F112" i="56" s="1"/>
  <c r="G84" i="56"/>
  <c r="G98" i="56" s="1"/>
  <c r="G112" i="56" s="1"/>
  <c r="H84" i="56"/>
  <c r="H98" i="56" s="1"/>
  <c r="H112" i="56" s="1"/>
  <c r="I84" i="56"/>
  <c r="J84" i="56"/>
  <c r="K84" i="56"/>
  <c r="L84" i="56"/>
  <c r="F86" i="56"/>
  <c r="F107" i="56" s="1"/>
  <c r="F145" i="56" s="1"/>
  <c r="C87" i="56"/>
  <c r="C94" i="56" s="1"/>
  <c r="D87" i="56"/>
  <c r="E87" i="56"/>
  <c r="F87" i="56"/>
  <c r="G87" i="56"/>
  <c r="H87" i="56"/>
  <c r="H94" i="56" s="1"/>
  <c r="I87" i="56"/>
  <c r="J87" i="56"/>
  <c r="J94" i="56" s="1"/>
  <c r="J108" i="56" s="1"/>
  <c r="K87" i="56"/>
  <c r="K94" i="56" s="1"/>
  <c r="K108" i="56" s="1"/>
  <c r="L87" i="56"/>
  <c r="B88" i="56"/>
  <c r="B95" i="56" s="1"/>
  <c r="C88" i="56"/>
  <c r="D88" i="56"/>
  <c r="E88" i="56"/>
  <c r="E95" i="56" s="1"/>
  <c r="F88" i="56"/>
  <c r="F95" i="56" s="1"/>
  <c r="F109" i="56" s="1"/>
  <c r="G88" i="56"/>
  <c r="G95" i="56" s="1"/>
  <c r="G109" i="56" s="1"/>
  <c r="H88" i="56"/>
  <c r="H95" i="56" s="1"/>
  <c r="I88" i="56"/>
  <c r="J88" i="56"/>
  <c r="K88" i="56"/>
  <c r="L88" i="56"/>
  <c r="C89" i="56"/>
  <c r="D89" i="56"/>
  <c r="D96" i="56" s="1"/>
  <c r="D110" i="56" s="1"/>
  <c r="E89" i="56"/>
  <c r="E96" i="56" s="1"/>
  <c r="E110" i="56" s="1"/>
  <c r="F89" i="56"/>
  <c r="F96" i="56" s="1"/>
  <c r="F110" i="56" s="1"/>
  <c r="G89" i="56"/>
  <c r="H89" i="56"/>
  <c r="I89" i="56"/>
  <c r="I96" i="56" s="1"/>
  <c r="I110" i="56" s="1"/>
  <c r="J89" i="56"/>
  <c r="J96" i="56" s="1"/>
  <c r="K89" i="56"/>
  <c r="L89" i="56"/>
  <c r="B90" i="56"/>
  <c r="C90" i="56"/>
  <c r="C97" i="56" s="1"/>
  <c r="C111" i="56" s="1"/>
  <c r="D90" i="56"/>
  <c r="E90" i="56"/>
  <c r="F90" i="56"/>
  <c r="F97" i="56" s="1"/>
  <c r="F111" i="56" s="1"/>
  <c r="G90" i="56"/>
  <c r="G97" i="56" s="1"/>
  <c r="H90" i="56"/>
  <c r="I90" i="56"/>
  <c r="I97" i="56" s="1"/>
  <c r="I111" i="56" s="1"/>
  <c r="J90" i="56"/>
  <c r="J97" i="56" s="1"/>
  <c r="J111" i="56" s="1"/>
  <c r="K90" i="56"/>
  <c r="K97" i="56" s="1"/>
  <c r="K111" i="56" s="1"/>
  <c r="L90" i="56"/>
  <c r="C91" i="56"/>
  <c r="D91" i="56"/>
  <c r="D98" i="56" s="1"/>
  <c r="D112" i="56" s="1"/>
  <c r="E91" i="56"/>
  <c r="F91" i="56"/>
  <c r="G91" i="56"/>
  <c r="H91" i="56"/>
  <c r="I91" i="56"/>
  <c r="J91" i="56"/>
  <c r="K91" i="56"/>
  <c r="L91" i="56"/>
  <c r="L98" i="56" s="1"/>
  <c r="L112" i="56" s="1"/>
  <c r="F93" i="56"/>
  <c r="I94" i="56"/>
  <c r="I108" i="56" s="1"/>
  <c r="C96" i="56"/>
  <c r="K96" i="56"/>
  <c r="B97" i="56"/>
  <c r="H97" i="56"/>
  <c r="H111" i="56" s="1"/>
  <c r="E98" i="56"/>
  <c r="J98" i="56"/>
  <c r="J112" i="56" s="1"/>
  <c r="F100" i="56"/>
  <c r="E101" i="56"/>
  <c r="F101" i="56"/>
  <c r="G101" i="56"/>
  <c r="H101" i="56"/>
  <c r="I101" i="56"/>
  <c r="J101" i="56"/>
  <c r="K101" i="56"/>
  <c r="L101" i="56"/>
  <c r="B102" i="56"/>
  <c r="B109" i="56" s="1"/>
  <c r="F102" i="56"/>
  <c r="G102" i="56"/>
  <c r="H102" i="56"/>
  <c r="I102" i="56"/>
  <c r="J102" i="56"/>
  <c r="K102" i="56"/>
  <c r="L102" i="56"/>
  <c r="D103" i="56"/>
  <c r="E103" i="56"/>
  <c r="F103" i="56"/>
  <c r="G103" i="56"/>
  <c r="H103" i="56"/>
  <c r="I103" i="56"/>
  <c r="J103" i="56"/>
  <c r="K103" i="56"/>
  <c r="K110" i="56" s="1"/>
  <c r="L103" i="56"/>
  <c r="B104" i="56"/>
  <c r="B111" i="56" s="1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E112" i="56"/>
  <c r="C117" i="56"/>
  <c r="N117" i="56" s="1"/>
  <c r="D117" i="56"/>
  <c r="P117" i="56" s="1"/>
  <c r="F117" i="56"/>
  <c r="R117" i="56" s="1"/>
  <c r="K117" i="56"/>
  <c r="W117" i="56" s="1"/>
  <c r="L117" i="56"/>
  <c r="X117" i="56" s="1"/>
  <c r="O117" i="56"/>
  <c r="B119" i="56"/>
  <c r="B126" i="56" s="1"/>
  <c r="B120" i="56"/>
  <c r="B121" i="56"/>
  <c r="F124" i="56"/>
  <c r="F131" i="56"/>
  <c r="B133" i="56"/>
  <c r="F138" i="56"/>
  <c r="B140" i="56"/>
  <c r="B147" i="56" s="1"/>
  <c r="E146" i="56"/>
  <c r="F146" i="56"/>
  <c r="G146" i="56"/>
  <c r="H146" i="56"/>
  <c r="I146" i="56"/>
  <c r="J146" i="56"/>
  <c r="K146" i="56"/>
  <c r="L146" i="56"/>
  <c r="D147" i="56"/>
  <c r="E147" i="56"/>
  <c r="F147" i="56"/>
  <c r="G147" i="56"/>
  <c r="H147" i="56"/>
  <c r="I147" i="56"/>
  <c r="J147" i="56"/>
  <c r="K147" i="56"/>
  <c r="L147" i="56"/>
  <c r="E148" i="56"/>
  <c r="F148" i="56"/>
  <c r="G148" i="56"/>
  <c r="H148" i="56"/>
  <c r="I148" i="56"/>
  <c r="J148" i="56"/>
  <c r="K148" i="56"/>
  <c r="L148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I2" i="39"/>
  <c r="J2" i="39"/>
  <c r="K2" i="39"/>
  <c r="L2" i="39"/>
  <c r="M2" i="39"/>
  <c r="N2" i="39"/>
  <c r="O2" i="39"/>
  <c r="P2" i="39"/>
  <c r="Q2" i="39"/>
  <c r="R2" i="39"/>
  <c r="A3" i="39"/>
  <c r="J3" i="39"/>
  <c r="K3" i="39"/>
  <c r="L3" i="39"/>
  <c r="M3" i="39"/>
  <c r="N3" i="39"/>
  <c r="O3" i="39"/>
  <c r="P3" i="39"/>
  <c r="Q3" i="39"/>
  <c r="R3" i="39"/>
  <c r="A4" i="39"/>
  <c r="I4" i="39"/>
  <c r="J4" i="39"/>
  <c r="K4" i="39"/>
  <c r="L4" i="39"/>
  <c r="M4" i="39"/>
  <c r="N4" i="39"/>
  <c r="O4" i="39"/>
  <c r="P4" i="39"/>
  <c r="Q4" i="39"/>
  <c r="R4" i="39"/>
  <c r="A5" i="39"/>
  <c r="H5" i="39"/>
  <c r="I5" i="39"/>
  <c r="J5" i="39"/>
  <c r="K5" i="39"/>
  <c r="L5" i="39"/>
  <c r="M5" i="39"/>
  <c r="N5" i="39"/>
  <c r="O5" i="39"/>
  <c r="P5" i="39"/>
  <c r="Q5" i="39"/>
  <c r="R5" i="39"/>
  <c r="A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E102" i="56" l="1"/>
  <c r="E109" i="56" s="1"/>
  <c r="H117" i="56"/>
  <c r="T117" i="56" s="1"/>
  <c r="H100" i="56"/>
  <c r="H138" i="56" s="1"/>
  <c r="H86" i="56"/>
  <c r="H124" i="56" s="1"/>
  <c r="G111" i="56"/>
  <c r="J110" i="56"/>
  <c r="L95" i="56"/>
  <c r="L109" i="56" s="1"/>
  <c r="D95" i="56"/>
  <c r="G94" i="56"/>
  <c r="G108" i="56" s="1"/>
  <c r="E18" i="40"/>
  <c r="E19" i="40" s="1"/>
  <c r="K98" i="56"/>
  <c r="K112" i="56" s="1"/>
  <c r="C98" i="56"/>
  <c r="C112" i="56" s="1"/>
  <c r="E97" i="56"/>
  <c r="E111" i="56" s="1"/>
  <c r="H96" i="56"/>
  <c r="H110" i="56" s="1"/>
  <c r="K95" i="56"/>
  <c r="K109" i="56" s="1"/>
  <c r="C95" i="56"/>
  <c r="F94" i="56"/>
  <c r="F108" i="56" s="1"/>
  <c r="D22" i="56"/>
  <c r="G86" i="56"/>
  <c r="G117" i="56"/>
  <c r="S117" i="56" s="1"/>
  <c r="H108" i="56"/>
  <c r="T2" i="34"/>
  <c r="J104" i="41"/>
  <c r="L127" i="41"/>
  <c r="L128" i="41" s="1"/>
  <c r="L133" i="41" s="1"/>
  <c r="J112" i="41"/>
  <c r="M27" i="41"/>
  <c r="J12" i="41"/>
  <c r="J4" i="41"/>
  <c r="H204" i="41"/>
  <c r="J227" i="41"/>
  <c r="J228" i="41" s="1"/>
  <c r="H212" i="4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I154" i="41"/>
  <c r="K177" i="41"/>
  <c r="K178" i="41" s="1"/>
  <c r="K183" i="41" s="1"/>
  <c r="K185" i="41" s="1"/>
  <c r="I162" i="41"/>
  <c r="J54" i="41"/>
  <c r="L77" i="41"/>
  <c r="L78" i="41" s="1"/>
  <c r="L83" i="41" s="1"/>
  <c r="J62" i="41"/>
  <c r="J95" i="56"/>
  <c r="J109" i="56" s="1"/>
  <c r="L97" i="56"/>
  <c r="L111" i="56" s="1"/>
  <c r="D97" i="56"/>
  <c r="D111" i="56" s="1"/>
  <c r="G96" i="56"/>
  <c r="G110" i="56" s="1"/>
  <c r="L100" i="56"/>
  <c r="L138" i="56" s="1"/>
  <c r="L86" i="56"/>
  <c r="D100" i="56"/>
  <c r="D138" i="56" s="1"/>
  <c r="D86" i="56"/>
  <c r="I98" i="56"/>
  <c r="I112" i="56" s="1"/>
  <c r="B128" i="56"/>
  <c r="B135" i="56" s="1"/>
  <c r="B142" i="56" s="1"/>
  <c r="B149" i="56" s="1"/>
  <c r="J117" i="56"/>
  <c r="V117" i="56" s="1"/>
  <c r="J86" i="56"/>
  <c r="J100" i="56"/>
  <c r="J138" i="56" s="1"/>
  <c r="H109" i="56"/>
  <c r="B129" i="56"/>
  <c r="B136" i="56" s="1"/>
  <c r="B143" i="56" s="1"/>
  <c r="B150" i="56" s="1"/>
  <c r="H93" i="56"/>
  <c r="H131" i="56" s="1"/>
  <c r="D146" i="56"/>
  <c r="B127" i="56"/>
  <c r="B134" i="56" s="1"/>
  <c r="B141" i="56" s="1"/>
  <c r="B148" i="56" s="1"/>
  <c r="I117" i="56"/>
  <c r="U117" i="56" s="1"/>
  <c r="I86" i="56"/>
  <c r="I100" i="56"/>
  <c r="I138" i="56" s="1"/>
  <c r="S1" i="34"/>
  <c r="E94" i="56"/>
  <c r="E108" i="56" s="1"/>
  <c r="E86" i="56"/>
  <c r="E117" i="56"/>
  <c r="Q117" i="56" s="1"/>
  <c r="E100" i="56"/>
  <c r="E138" i="56" s="1"/>
  <c r="B118" i="56"/>
  <c r="I101" i="41"/>
  <c r="I1" i="41"/>
  <c r="K86" i="56"/>
  <c r="C86" i="56"/>
  <c r="L42" i="41"/>
  <c r="L48" i="41"/>
  <c r="M41" i="41"/>
  <c r="M47" i="41"/>
  <c r="G201" i="41"/>
  <c r="J152" i="41"/>
  <c r="K172" i="41"/>
  <c r="K175" i="41" s="1"/>
  <c r="L122" i="41"/>
  <c r="L125" i="41" s="1"/>
  <c r="C148" i="56" s="1"/>
  <c r="K102" i="41"/>
  <c r="K233" i="41"/>
  <c r="K235" i="41" s="1"/>
  <c r="L72" i="41"/>
  <c r="L75" i="41" s="1"/>
  <c r="C147" i="56" s="1"/>
  <c r="K52" i="41"/>
  <c r="K2" i="41"/>
  <c r="F1" i="39" s="1"/>
  <c r="L22" i="41"/>
  <c r="N40" i="41"/>
  <c r="N46" i="41"/>
  <c r="H151" i="41"/>
  <c r="M83" i="41"/>
  <c r="I51" i="41"/>
  <c r="J222" i="41"/>
  <c r="J225" i="41" s="1"/>
  <c r="I202" i="41"/>
  <c r="T24" i="34"/>
  <c r="U24" i="34"/>
  <c r="U26" i="34"/>
  <c r="A46" i="34"/>
  <c r="B50" i="34"/>
  <c r="H107" i="56" l="1"/>
  <c r="H145" i="56" s="1"/>
  <c r="G93" i="56"/>
  <c r="G131" i="56" s="1"/>
  <c r="G124" i="56"/>
  <c r="G107" i="56"/>
  <c r="G145" i="56" s="1"/>
  <c r="S24" i="34"/>
  <c r="I227" i="41"/>
  <c r="I228" i="41" s="1"/>
  <c r="I233" i="41" s="1"/>
  <c r="I235" i="41" s="1"/>
  <c r="G204" i="41"/>
  <c r="G212" i="41"/>
  <c r="K43" i="41"/>
  <c r="F6" i="39" s="1"/>
  <c r="L27" i="41"/>
  <c r="I12" i="41"/>
  <c r="I4" i="41"/>
  <c r="S2" i="34"/>
  <c r="W57" i="34" s="1"/>
  <c r="T13" i="34"/>
  <c r="H154" i="41"/>
  <c r="J177" i="41"/>
  <c r="J178" i="41" s="1"/>
  <c r="J183" i="41" s="1"/>
  <c r="J185" i="41" s="1"/>
  <c r="H162" i="41"/>
  <c r="I104" i="41"/>
  <c r="K127" i="41"/>
  <c r="K128" i="41" s="1"/>
  <c r="K133" i="41" s="1"/>
  <c r="K135" i="41" s="1"/>
  <c r="I112" i="41"/>
  <c r="I54" i="41"/>
  <c r="K77" i="41"/>
  <c r="K78" i="41" s="1"/>
  <c r="K83" i="41" s="1"/>
  <c r="K85" i="41" s="1"/>
  <c r="I62" i="41"/>
  <c r="F201" i="41"/>
  <c r="K107" i="56"/>
  <c r="K145" i="56" s="1"/>
  <c r="K124" i="56"/>
  <c r="K93" i="56"/>
  <c r="K131" i="56" s="1"/>
  <c r="J107" i="56"/>
  <c r="J145" i="56" s="1"/>
  <c r="J124" i="56"/>
  <c r="J93" i="56"/>
  <c r="J131" i="56" s="1"/>
  <c r="L85" i="41"/>
  <c r="C102" i="56"/>
  <c r="C109" i="56" s="1"/>
  <c r="J233" i="41"/>
  <c r="J235" i="41" s="1"/>
  <c r="J102" i="41"/>
  <c r="K122" i="41"/>
  <c r="K125" i="41" s="1"/>
  <c r="K49" i="41"/>
  <c r="H1" i="41"/>
  <c r="R1" i="34"/>
  <c r="J52" i="41"/>
  <c r="K72" i="41"/>
  <c r="K75" i="41" s="1"/>
  <c r="L25" i="41"/>
  <c r="C22" i="56"/>
  <c r="G151" i="41"/>
  <c r="I222" i="41"/>
  <c r="I225" i="41" s="1"/>
  <c r="H202" i="41"/>
  <c r="H101" i="41"/>
  <c r="K42" i="41"/>
  <c r="F5" i="39" s="1"/>
  <c r="K48" i="41"/>
  <c r="J2" i="41"/>
  <c r="E1" i="39" s="1"/>
  <c r="K22" i="41"/>
  <c r="K25" i="41" s="1"/>
  <c r="M85" i="41"/>
  <c r="D102" i="56"/>
  <c r="D109" i="56" s="1"/>
  <c r="D44" i="56"/>
  <c r="H4" i="39"/>
  <c r="B125" i="56"/>
  <c r="B132" i="56" s="1"/>
  <c r="B139" i="56" s="1"/>
  <c r="B146" i="56" s="1"/>
  <c r="I93" i="56"/>
  <c r="I131" i="56" s="1"/>
  <c r="I107" i="56"/>
  <c r="I145" i="56" s="1"/>
  <c r="I124" i="56"/>
  <c r="E43" i="56"/>
  <c r="I3" i="39"/>
  <c r="C45" i="56"/>
  <c r="G5" i="39"/>
  <c r="J172" i="41"/>
  <c r="J175" i="41" s="1"/>
  <c r="I152" i="41"/>
  <c r="D93" i="56"/>
  <c r="D131" i="56" s="1"/>
  <c r="D107" i="56"/>
  <c r="D145" i="56" s="1"/>
  <c r="D124" i="56"/>
  <c r="Z2" i="34"/>
  <c r="V2" i="34"/>
  <c r="AD2" i="34"/>
  <c r="X2" i="34"/>
  <c r="AA2" i="34"/>
  <c r="Y2" i="34"/>
  <c r="W2" i="34"/>
  <c r="AB2" i="34"/>
  <c r="AC2" i="34"/>
  <c r="AE2" i="34"/>
  <c r="M28" i="41"/>
  <c r="D27" i="56"/>
  <c r="E93" i="56"/>
  <c r="E131" i="56" s="1"/>
  <c r="E107" i="56"/>
  <c r="E145" i="56" s="1"/>
  <c r="E124" i="56"/>
  <c r="H51" i="41"/>
  <c r="C107" i="56"/>
  <c r="C145" i="56" s="1"/>
  <c r="C124" i="56"/>
  <c r="C93" i="56"/>
  <c r="C131" i="56" s="1"/>
  <c r="L93" i="56"/>
  <c r="L131" i="56" s="1"/>
  <c r="L107" i="56"/>
  <c r="L145" i="56" s="1"/>
  <c r="L124" i="56"/>
  <c r="C103" i="56"/>
  <c r="C110" i="56" s="1"/>
  <c r="L135" i="41"/>
  <c r="B48" i="34"/>
  <c r="B49" i="34"/>
  <c r="B47" i="34" s="1"/>
  <c r="B54" i="34"/>
  <c r="B53" i="34"/>
  <c r="B56" i="34"/>
  <c r="B55" i="34"/>
  <c r="X57" i="34"/>
  <c r="Y57" i="34"/>
  <c r="W58" i="34"/>
  <c r="X58" i="34"/>
  <c r="Y58" i="34"/>
  <c r="H60" i="34"/>
  <c r="B59" i="34" s="1"/>
  <c r="H59" i="34"/>
  <c r="G60" i="34"/>
  <c r="R24" i="34" l="1"/>
  <c r="K27" i="41"/>
  <c r="K28" i="41" s="1"/>
  <c r="K33" i="41" s="1"/>
  <c r="K35" i="41" s="1"/>
  <c r="H12" i="41"/>
  <c r="H4" i="41"/>
  <c r="I43" i="41"/>
  <c r="D6" i="39" s="1"/>
  <c r="G154" i="41"/>
  <c r="I177" i="41"/>
  <c r="I178" i="41" s="1"/>
  <c r="I183" i="41" s="1"/>
  <c r="I185" i="41" s="1"/>
  <c r="G162" i="41"/>
  <c r="J43" i="41"/>
  <c r="E6" i="39" s="1"/>
  <c r="F212" i="41"/>
  <c r="H227" i="41"/>
  <c r="H228" i="41" s="1"/>
  <c r="H233" i="41" s="1"/>
  <c r="H235" i="41" s="1"/>
  <c r="F204" i="41"/>
  <c r="H104" i="41"/>
  <c r="J127" i="41"/>
  <c r="J128" i="41" s="1"/>
  <c r="J133" i="41" s="1"/>
  <c r="J135" i="41" s="1"/>
  <c r="H112" i="41"/>
  <c r="H54" i="41"/>
  <c r="J77" i="41"/>
  <c r="J78" i="41" s="1"/>
  <c r="J83" i="41" s="1"/>
  <c r="J85" i="41" s="1"/>
  <c r="H62" i="41"/>
  <c r="R2" i="34"/>
  <c r="V57" i="34" s="1"/>
  <c r="V58" i="34"/>
  <c r="V74" i="34" s="1"/>
  <c r="S13" i="34"/>
  <c r="G1" i="41"/>
  <c r="J72" i="41"/>
  <c r="J75" i="41" s="1"/>
  <c r="I52" i="41"/>
  <c r="G202" i="41"/>
  <c r="H222" i="41"/>
  <c r="H225" i="41" s="1"/>
  <c r="M40" i="41"/>
  <c r="M46" i="41"/>
  <c r="I49" i="41"/>
  <c r="K41" i="41"/>
  <c r="F4" i="39" s="1"/>
  <c r="K47" i="41"/>
  <c r="I2" i="41"/>
  <c r="D1" i="39" s="1"/>
  <c r="J22" i="41"/>
  <c r="J25" i="41" s="1"/>
  <c r="F151" i="41"/>
  <c r="J122" i="41"/>
  <c r="J125" i="41" s="1"/>
  <c r="I102" i="41"/>
  <c r="C25" i="56"/>
  <c r="C146" i="56"/>
  <c r="J49" i="41"/>
  <c r="L28" i="41"/>
  <c r="C27" i="56"/>
  <c r="E201" i="41"/>
  <c r="J42" i="41"/>
  <c r="E5" i="39" s="1"/>
  <c r="J48" i="41"/>
  <c r="G101" i="41"/>
  <c r="L40" i="41"/>
  <c r="L46" i="41"/>
  <c r="H152" i="41"/>
  <c r="I172" i="41"/>
  <c r="I175" i="41" s="1"/>
  <c r="L41" i="41"/>
  <c r="L47" i="41"/>
  <c r="M33" i="41"/>
  <c r="D28" i="56"/>
  <c r="G51" i="41"/>
  <c r="Q1" i="34"/>
  <c r="K40" i="41"/>
  <c r="F3" i="39" s="1"/>
  <c r="K46" i="41"/>
  <c r="T17" i="34"/>
  <c r="T26" i="34"/>
  <c r="H75" i="34"/>
  <c r="H76" i="34"/>
  <c r="G76" i="34"/>
  <c r="W74" i="34"/>
  <c r="X74" i="34"/>
  <c r="Y74" i="34"/>
  <c r="G59" i="34"/>
  <c r="Q24" i="34" l="1"/>
  <c r="H43" i="41"/>
  <c r="C6" i="39" s="1"/>
  <c r="Q2" i="34"/>
  <c r="U57" i="34" s="1"/>
  <c r="U58" i="34"/>
  <c r="R13" i="34"/>
  <c r="G104" i="41"/>
  <c r="I127" i="41"/>
  <c r="I128" i="41" s="1"/>
  <c r="G112" i="41"/>
  <c r="J27" i="41"/>
  <c r="J28" i="41" s="1"/>
  <c r="J33" i="41" s="1"/>
  <c r="J35" i="41" s="1"/>
  <c r="G12" i="41"/>
  <c r="G4" i="41"/>
  <c r="E212" i="41"/>
  <c r="E204" i="41"/>
  <c r="F49" i="41"/>
  <c r="G227" i="41"/>
  <c r="G228" i="41" s="1"/>
  <c r="G233" i="41" s="1"/>
  <c r="G235" i="41" s="1"/>
  <c r="G54" i="41"/>
  <c r="I77" i="41"/>
  <c r="I78" i="41" s="1"/>
  <c r="I83" i="41" s="1"/>
  <c r="I85" i="41" s="1"/>
  <c r="G62" i="41"/>
  <c r="F154" i="41"/>
  <c r="H177" i="41"/>
  <c r="H178" i="41" s="1"/>
  <c r="H183" i="41" s="1"/>
  <c r="H185" i="41" s="1"/>
  <c r="F162" i="41"/>
  <c r="M35" i="41"/>
  <c r="D101" i="56"/>
  <c r="D108" i="56" s="1"/>
  <c r="D33" i="56"/>
  <c r="G3" i="39"/>
  <c r="C43" i="56"/>
  <c r="H49" i="41"/>
  <c r="J40" i="41"/>
  <c r="E3" i="39" s="1"/>
  <c r="J46" i="41"/>
  <c r="K45" i="41"/>
  <c r="F2" i="39"/>
  <c r="H52" i="41"/>
  <c r="I72" i="41"/>
  <c r="I75" i="41" s="1"/>
  <c r="P1" i="34"/>
  <c r="F101" i="41"/>
  <c r="C44" i="56"/>
  <c r="G4" i="39"/>
  <c r="F1" i="41"/>
  <c r="D201" i="41"/>
  <c r="S17" i="34"/>
  <c r="S26" i="34"/>
  <c r="J41" i="41"/>
  <c r="E4" i="39" s="1"/>
  <c r="J47" i="41"/>
  <c r="I42" i="41"/>
  <c r="D5" i="39" s="1"/>
  <c r="I48" i="41"/>
  <c r="I122" i="41"/>
  <c r="I125" i="41" s="1"/>
  <c r="H102" i="41"/>
  <c r="G152" i="41"/>
  <c r="H172" i="41"/>
  <c r="H175" i="41" s="1"/>
  <c r="F51" i="41"/>
  <c r="L33" i="41"/>
  <c r="C28" i="56"/>
  <c r="E151" i="41"/>
  <c r="H3" i="39"/>
  <c r="D43" i="56"/>
  <c r="F202" i="41"/>
  <c r="G222" i="41"/>
  <c r="G225" i="41" s="1"/>
  <c r="I22" i="41"/>
  <c r="I25" i="41" s="1"/>
  <c r="H2" i="41"/>
  <c r="C1" i="39" s="1"/>
  <c r="H62" i="34"/>
  <c r="B60" i="34"/>
  <c r="H61" i="34"/>
  <c r="G62" i="34"/>
  <c r="I133" i="41" l="1"/>
  <c r="I135" i="41" s="1"/>
  <c r="I47" i="41" s="1"/>
  <c r="P24" i="34"/>
  <c r="E154" i="41"/>
  <c r="G177" i="41"/>
  <c r="G178" i="41" s="1"/>
  <c r="G183" i="41" s="1"/>
  <c r="G185" i="41" s="1"/>
  <c r="E162" i="41"/>
  <c r="I27" i="41"/>
  <c r="I28" i="41" s="1"/>
  <c r="I33" i="41" s="1"/>
  <c r="I35" i="41" s="1"/>
  <c r="F12" i="41"/>
  <c r="F4" i="41"/>
  <c r="H77" i="41"/>
  <c r="H78" i="41" s="1"/>
  <c r="H83" i="41" s="1"/>
  <c r="H85" i="41" s="1"/>
  <c r="F54" i="41"/>
  <c r="F62" i="41"/>
  <c r="G43" i="41"/>
  <c r="B6" i="39" s="1"/>
  <c r="F112" i="41"/>
  <c r="H127" i="41"/>
  <c r="H128" i="41" s="1"/>
  <c r="F104" i="41"/>
  <c r="P2" i="34"/>
  <c r="T57" i="34" s="1"/>
  <c r="T58" i="34"/>
  <c r="Q13" i="34"/>
  <c r="F227" i="41"/>
  <c r="F228" i="41" s="1"/>
  <c r="F233" i="41" s="1"/>
  <c r="D212" i="41"/>
  <c r="D204" i="41"/>
  <c r="E49" i="41"/>
  <c r="D151" i="41"/>
  <c r="E1" i="41"/>
  <c r="I40" i="41"/>
  <c r="D3" i="39" s="1"/>
  <c r="I46" i="41"/>
  <c r="G52" i="41"/>
  <c r="H72" i="41"/>
  <c r="H75" i="41" s="1"/>
  <c r="J45" i="41"/>
  <c r="E2" i="39"/>
  <c r="E51" i="41"/>
  <c r="M45" i="41"/>
  <c r="D42" i="56"/>
  <c r="D35" i="56"/>
  <c r="H2" i="39"/>
  <c r="G49" i="41"/>
  <c r="E101" i="41"/>
  <c r="O1" i="34"/>
  <c r="F222" i="41"/>
  <c r="F225" i="41" s="1"/>
  <c r="E202" i="41"/>
  <c r="H122" i="41"/>
  <c r="H125" i="41" s="1"/>
  <c r="G102" i="41"/>
  <c r="H42" i="41"/>
  <c r="C5" i="39" s="1"/>
  <c r="H48" i="41"/>
  <c r="R17" i="34"/>
  <c r="R26" i="34"/>
  <c r="F152" i="41"/>
  <c r="G172" i="41"/>
  <c r="G175" i="41" s="1"/>
  <c r="U74" i="34"/>
  <c r="L35" i="41"/>
  <c r="C33" i="56"/>
  <c r="C101" i="56"/>
  <c r="C108" i="56" s="1"/>
  <c r="C201" i="41"/>
  <c r="G2" i="41"/>
  <c r="B1" i="39" s="1"/>
  <c r="H22" i="41"/>
  <c r="H25" i="41" s="1"/>
  <c r="H77" i="34"/>
  <c r="H78" i="34"/>
  <c r="G78" i="34"/>
  <c r="I41" i="41" l="1"/>
  <c r="D4" i="39" s="1"/>
  <c r="D233" i="41"/>
  <c r="O24" i="34"/>
  <c r="D227" i="41"/>
  <c r="E227" i="41"/>
  <c r="E228" i="41" s="1"/>
  <c r="E233" i="41" s="1"/>
  <c r="C212" i="41"/>
  <c r="C204" i="41"/>
  <c r="E112" i="41"/>
  <c r="E104" i="41"/>
  <c r="F47" i="41"/>
  <c r="G127" i="41"/>
  <c r="G128" i="41" s="1"/>
  <c r="E54" i="41"/>
  <c r="G77" i="41"/>
  <c r="G78" i="41" s="1"/>
  <c r="G83" i="41" s="1"/>
  <c r="G85" i="41" s="1"/>
  <c r="E62" i="41"/>
  <c r="H27" i="41"/>
  <c r="H28" i="41" s="1"/>
  <c r="H33" i="41" s="1"/>
  <c r="H35" i="41" s="1"/>
  <c r="F45" i="41"/>
  <c r="E12" i="41"/>
  <c r="E4" i="41"/>
  <c r="D162" i="41"/>
  <c r="D154" i="41"/>
  <c r="F177" i="41"/>
  <c r="F178" i="41" s="1"/>
  <c r="F183" i="41" s="1"/>
  <c r="F185" i="41" s="1"/>
  <c r="O2" i="34"/>
  <c r="S57" i="34" s="1"/>
  <c r="S58" i="34"/>
  <c r="P13" i="34"/>
  <c r="H133" i="41"/>
  <c r="H135" i="41" s="1"/>
  <c r="D101" i="41"/>
  <c r="G42" i="41"/>
  <c r="B5" i="39" s="1"/>
  <c r="G48" i="41"/>
  <c r="D51" i="41"/>
  <c r="D1" i="41"/>
  <c r="Q17" i="34"/>
  <c r="Q26" i="34"/>
  <c r="F172" i="41"/>
  <c r="F175" i="41" s="1"/>
  <c r="E152" i="41"/>
  <c r="L45" i="41"/>
  <c r="C35" i="56"/>
  <c r="G2" i="39"/>
  <c r="C42" i="56"/>
  <c r="T74" i="34"/>
  <c r="F52" i="41"/>
  <c r="G72" i="41"/>
  <c r="G75" i="41" s="1"/>
  <c r="C151" i="41"/>
  <c r="H40" i="41"/>
  <c r="C3" i="39" s="1"/>
  <c r="H46" i="41"/>
  <c r="F2" i="41"/>
  <c r="G22" i="41"/>
  <c r="G25" i="41" s="1"/>
  <c r="G122" i="41"/>
  <c r="G125" i="41" s="1"/>
  <c r="F102" i="41"/>
  <c r="E222" i="41"/>
  <c r="E225" i="41" s="1"/>
  <c r="D202" i="41"/>
  <c r="I45" i="41"/>
  <c r="D2" i="39"/>
  <c r="N1" i="34"/>
  <c r="G133" i="41" l="1"/>
  <c r="G135" i="41" s="1"/>
  <c r="G47" i="41" s="1"/>
  <c r="D183" i="41"/>
  <c r="N24" i="34"/>
  <c r="G27" i="41"/>
  <c r="G28" i="41" s="1"/>
  <c r="G33" i="41" s="1"/>
  <c r="G35" i="41" s="1"/>
  <c r="E45" i="41"/>
  <c r="D12" i="41"/>
  <c r="D4" i="41"/>
  <c r="C162" i="41"/>
  <c r="C154" i="41"/>
  <c r="E177" i="41"/>
  <c r="E178" i="41" s="1"/>
  <c r="E183" i="41" s="1"/>
  <c r="E185" i="41" s="1"/>
  <c r="D177" i="41"/>
  <c r="F127" i="41"/>
  <c r="F128" i="41" s="1"/>
  <c r="D112" i="41"/>
  <c r="D104" i="41"/>
  <c r="E47" i="41"/>
  <c r="N2" i="34"/>
  <c r="R57" i="34" s="1"/>
  <c r="R58" i="34"/>
  <c r="O13" i="34"/>
  <c r="D62" i="41"/>
  <c r="D54" i="41"/>
  <c r="F77" i="41"/>
  <c r="F78" i="41" s="1"/>
  <c r="F83" i="41" s="1"/>
  <c r="F85" i="41" s="1"/>
  <c r="C1" i="41"/>
  <c r="H45" i="41"/>
  <c r="C2" i="39"/>
  <c r="F42" i="41"/>
  <c r="F48" i="41"/>
  <c r="G40" i="41"/>
  <c r="B3" i="39" s="1"/>
  <c r="G46" i="41"/>
  <c r="E172" i="41"/>
  <c r="E175" i="41" s="1"/>
  <c r="D152" i="41"/>
  <c r="E52" i="41"/>
  <c r="F72" i="41"/>
  <c r="F75" i="41" s="1"/>
  <c r="C101" i="41"/>
  <c r="E2" i="41"/>
  <c r="F22" i="41"/>
  <c r="F25" i="41" s="1"/>
  <c r="H41" i="41"/>
  <c r="C4" i="39" s="1"/>
  <c r="H47" i="41"/>
  <c r="P17" i="34"/>
  <c r="P26" i="34"/>
  <c r="F122" i="41"/>
  <c r="F125" i="41" s="1"/>
  <c r="E102" i="41"/>
  <c r="S74" i="34"/>
  <c r="C202" i="41"/>
  <c r="D222" i="41"/>
  <c r="D225" i="41" s="1"/>
  <c r="M1" i="34"/>
  <c r="C51" i="41"/>
  <c r="H65" i="34"/>
  <c r="B61" i="34"/>
  <c r="H63" i="34"/>
  <c r="H64" i="34"/>
  <c r="G65" i="34"/>
  <c r="G41" i="41" l="1"/>
  <c r="B4" i="39" s="1"/>
  <c r="F133" i="41"/>
  <c r="M24" i="34"/>
  <c r="D133" i="41"/>
  <c r="D83" i="41"/>
  <c r="D33" i="41"/>
  <c r="M2" i="34"/>
  <c r="Q57" i="34" s="1"/>
  <c r="Q58" i="34"/>
  <c r="N13" i="34"/>
  <c r="D127" i="41"/>
  <c r="E127" i="41"/>
  <c r="E128" i="41" s="1"/>
  <c r="C112" i="41"/>
  <c r="C104" i="41"/>
  <c r="C62" i="41"/>
  <c r="C54" i="41"/>
  <c r="E77" i="41"/>
  <c r="E78" i="41" s="1"/>
  <c r="E83" i="41" s="1"/>
  <c r="E85" i="41" s="1"/>
  <c r="D77" i="41"/>
  <c r="D27" i="41"/>
  <c r="F27" i="41"/>
  <c r="F28" i="41" s="1"/>
  <c r="F33" i="41" s="1"/>
  <c r="E27" i="41"/>
  <c r="E28" i="41" s="1"/>
  <c r="C12" i="41"/>
  <c r="C4" i="41"/>
  <c r="F40" i="41"/>
  <c r="F46" i="41"/>
  <c r="D102" i="41"/>
  <c r="E122" i="41"/>
  <c r="E125" i="41" s="1"/>
  <c r="E72" i="41"/>
  <c r="E75" i="41" s="1"/>
  <c r="D52" i="41"/>
  <c r="G45" i="41"/>
  <c r="B2" i="39"/>
  <c r="L1" i="34"/>
  <c r="O17" i="34"/>
  <c r="O26" i="34"/>
  <c r="R74" i="34"/>
  <c r="E42" i="41"/>
  <c r="E48" i="41"/>
  <c r="C152" i="41"/>
  <c r="D172" i="41"/>
  <c r="D175" i="41" s="1"/>
  <c r="E22" i="41"/>
  <c r="E25" i="41" s="1"/>
  <c r="D2" i="41"/>
  <c r="H79" i="34"/>
  <c r="H80" i="34"/>
  <c r="H81" i="34"/>
  <c r="G81" i="34"/>
  <c r="E133" i="41" l="1"/>
  <c r="L24" i="34"/>
  <c r="L2" i="34"/>
  <c r="P57" i="34" s="1"/>
  <c r="P58" i="34"/>
  <c r="M13" i="34"/>
  <c r="N17" i="34"/>
  <c r="N26" i="34"/>
  <c r="E40" i="41"/>
  <c r="E46" i="41"/>
  <c r="Q74" i="34"/>
  <c r="K1" i="34"/>
  <c r="D72" i="41"/>
  <c r="D75" i="41" s="1"/>
  <c r="C52" i="41"/>
  <c r="C2" i="41"/>
  <c r="D22" i="41"/>
  <c r="D25" i="41" s="1"/>
  <c r="C102" i="41"/>
  <c r="D122" i="41"/>
  <c r="D125" i="41" s="1"/>
  <c r="E33" i="41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L74" i="34"/>
  <c r="I17" i="34"/>
  <c r="I26" i="34"/>
  <c r="G77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AA61" i="34"/>
  <c r="Z61" i="34"/>
  <c r="Z63" i="34"/>
  <c r="AA63" i="34"/>
  <c r="Z64" i="34"/>
  <c r="AA64" i="34"/>
  <c r="E1" i="34"/>
  <c r="H17" i="34"/>
  <c r="H26" i="34"/>
  <c r="K74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5" i="34"/>
  <c r="C63" i="34"/>
  <c r="G17" i="34"/>
  <c r="B40" i="34" s="1"/>
  <c r="B34" i="34"/>
  <c r="G26" i="34"/>
  <c r="B41" i="34" s="1"/>
  <c r="D1" i="34"/>
  <c r="AA79" i="34"/>
  <c r="G80" i="34"/>
  <c r="D24" i="34" l="1"/>
  <c r="D2" i="34"/>
  <c r="E13" i="34"/>
  <c r="D63" i="34"/>
  <c r="C1" i="34"/>
  <c r="F17" i="34"/>
  <c r="F26" i="34"/>
  <c r="B35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C66" i="34" s="1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E104" i="34"/>
  <c r="A106" i="34"/>
  <c r="A107" i="34"/>
  <c r="A108" i="34" s="1"/>
  <c r="A109" i="34" s="1"/>
  <c r="O2" i="13"/>
  <c r="O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F107" i="34" l="1"/>
  <c r="F105" i="34"/>
  <c r="N2" i="13"/>
  <c r="F109" i="34"/>
  <c r="A110" i="34"/>
  <c r="A111" i="34" s="1"/>
  <c r="E109" i="34"/>
  <c r="E105" i="34"/>
  <c r="F110" i="34"/>
  <c r="F106" i="34"/>
  <c r="E106" i="34"/>
  <c r="G104" i="34"/>
  <c r="E111" i="34"/>
  <c r="E107" i="34"/>
  <c r="E108" i="34"/>
  <c r="D104" i="34"/>
  <c r="Y4" i="13"/>
  <c r="N3" i="13" l="1"/>
  <c r="M2" i="13"/>
  <c r="G105" i="34"/>
  <c r="G109" i="34"/>
  <c r="G108" i="34"/>
  <c r="G112" i="34"/>
  <c r="H104" i="34"/>
  <c r="G107" i="34"/>
  <c r="G111" i="34"/>
  <c r="G106" i="34"/>
  <c r="G110" i="34"/>
  <c r="F111" i="34"/>
  <c r="A112" i="34"/>
  <c r="D108" i="34"/>
  <c r="D112" i="34"/>
  <c r="C104" i="34"/>
  <c r="D107" i="34"/>
  <c r="D111" i="34"/>
  <c r="D110" i="34"/>
  <c r="D106" i="34"/>
  <c r="D105" i="34"/>
  <c r="D109" i="34"/>
  <c r="E110" i="34"/>
  <c r="B5" i="13"/>
  <c r="C5" i="13"/>
  <c r="D5" i="13"/>
  <c r="M3" i="13" l="1"/>
  <c r="L2" i="13"/>
  <c r="C112" i="34"/>
  <c r="C107" i="34"/>
  <c r="C111" i="34"/>
  <c r="B104" i="34"/>
  <c r="C106" i="34"/>
  <c r="C110" i="34"/>
  <c r="C105" i="34"/>
  <c r="C109" i="34"/>
  <c r="C113" i="34"/>
  <c r="C108" i="34"/>
  <c r="H106" i="34"/>
  <c r="H110" i="34"/>
  <c r="H105" i="34"/>
  <c r="H109" i="34"/>
  <c r="H113" i="34"/>
  <c r="H108" i="34"/>
  <c r="H112" i="34"/>
  <c r="I104" i="34"/>
  <c r="H107" i="34"/>
  <c r="H111" i="34"/>
  <c r="A113" i="34"/>
  <c r="F112" i="34"/>
  <c r="E112" i="34"/>
  <c r="Y5" i="13"/>
  <c r="L3" i="13" l="1"/>
  <c r="K2" i="13"/>
  <c r="F113" i="34"/>
  <c r="E113" i="34"/>
  <c r="G113" i="34"/>
  <c r="D113" i="34"/>
  <c r="B111" i="34"/>
  <c r="B107" i="34"/>
  <c r="B106" i="34"/>
  <c r="B110" i="34"/>
  <c r="B109" i="34"/>
  <c r="B113" i="34"/>
  <c r="B105" i="34"/>
  <c r="B108" i="34"/>
  <c r="B112" i="34"/>
  <c r="J104" i="34"/>
  <c r="I106" i="34"/>
  <c r="I110" i="34"/>
  <c r="I105" i="34"/>
  <c r="I109" i="34"/>
  <c r="I113" i="34"/>
  <c r="I108" i="34"/>
  <c r="I112" i="34"/>
  <c r="I107" i="34"/>
  <c r="I111" i="34"/>
  <c r="B6" i="13"/>
  <c r="C6" i="13"/>
  <c r="D6" i="13"/>
  <c r="J2" i="13" l="1"/>
  <c r="K3" i="13"/>
  <c r="J107" i="34"/>
  <c r="J111" i="34"/>
  <c r="K104" i="34"/>
  <c r="J113" i="34"/>
  <c r="J110" i="34"/>
  <c r="J109" i="34"/>
  <c r="J106" i="34"/>
  <c r="J105" i="34"/>
  <c r="J108" i="34"/>
  <c r="J112" i="34"/>
  <c r="Y6" i="13"/>
  <c r="I2" i="13" l="1"/>
  <c r="J3" i="13"/>
  <c r="K108" i="34"/>
  <c r="L104" i="34"/>
  <c r="K107" i="34"/>
  <c r="K111" i="34"/>
  <c r="K106" i="34"/>
  <c r="K110" i="34"/>
  <c r="K105" i="34"/>
  <c r="K109" i="34"/>
  <c r="K113" i="34"/>
  <c r="K112" i="34"/>
  <c r="B7" i="13"/>
  <c r="C7" i="13"/>
  <c r="D7" i="13"/>
  <c r="I3" i="13" l="1"/>
  <c r="H2" i="13"/>
  <c r="L113" i="34"/>
  <c r="L108" i="34"/>
  <c r="L112" i="34"/>
  <c r="M104" i="34"/>
  <c r="L107" i="34"/>
  <c r="L111" i="34"/>
  <c r="L110" i="34"/>
  <c r="L106" i="34"/>
  <c r="L105" i="34"/>
  <c r="L109" i="34"/>
  <c r="Y7" i="13"/>
  <c r="H3" i="13" l="1"/>
  <c r="G2" i="13"/>
  <c r="M105" i="34"/>
  <c r="M109" i="34"/>
  <c r="M108" i="34"/>
  <c r="M112" i="34"/>
  <c r="N104" i="34"/>
  <c r="M107" i="34"/>
  <c r="M111" i="34"/>
  <c r="M106" i="34"/>
  <c r="M110" i="34"/>
  <c r="M113" i="34"/>
  <c r="B8" i="13"/>
  <c r="C8" i="13"/>
  <c r="D8" i="13"/>
  <c r="G3" i="13" l="1"/>
  <c r="F2" i="13"/>
  <c r="N105" i="34"/>
  <c r="N109" i="34"/>
  <c r="N113" i="34"/>
  <c r="N111" i="34"/>
  <c r="N108" i="34"/>
  <c r="N112" i="34"/>
  <c r="N107" i="34"/>
  <c r="N106" i="34"/>
  <c r="N110" i="34"/>
  <c r="Y8" i="13"/>
  <c r="E2" i="13" l="1"/>
  <c r="F3" i="13"/>
  <c r="B9" i="13"/>
  <c r="C9" i="13"/>
  <c r="D9" i="13"/>
  <c r="E3" i="13" l="1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116" i="13"/>
  <c r="B119" i="13"/>
  <c r="C3" i="10"/>
  <c r="C18" i="10"/>
  <c r="C33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8" i="10"/>
  <c r="C63" i="10"/>
  <c r="D63" i="10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79" i="10"/>
  <c r="D94" i="10"/>
  <c r="D109" i="10" s="1"/>
  <c r="D124" i="10" s="1"/>
  <c r="D139" i="10" s="1"/>
  <c r="D155" i="10" s="1"/>
  <c r="D170" i="10" s="1"/>
  <c r="D185" i="10" s="1"/>
  <c r="D200" i="10" s="1"/>
  <c r="D215" i="10"/>
  <c r="D231" i="10"/>
  <c r="D246" i="10" s="1"/>
  <c r="D261" i="10" s="1"/>
  <c r="D276" i="10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C18" i="3" s="1"/>
  <c r="C33" i="3" s="1"/>
  <c r="C48" i="3" s="1"/>
  <c r="D3" i="3"/>
  <c r="D18" i="3" s="1"/>
  <c r="E3" i="3"/>
  <c r="F3" i="3"/>
  <c r="G3" i="3"/>
  <c r="G18" i="3" s="1"/>
  <c r="G33" i="3" s="1"/>
  <c r="G48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I3" i="3"/>
  <c r="J3" i="3"/>
  <c r="K3" i="3"/>
  <c r="K18" i="3" s="1"/>
  <c r="K33" i="3" s="1"/>
  <c r="K4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M3" i="3"/>
  <c r="N3" i="3"/>
  <c r="E18" i="3"/>
  <c r="E33" i="3" s="1"/>
  <c r="F18" i="3"/>
  <c r="F33" i="3" s="1"/>
  <c r="F48" i="3" s="1"/>
  <c r="F64" i="3" s="1"/>
  <c r="F79" i="3" s="1"/>
  <c r="F94" i="3" s="1"/>
  <c r="F109" i="3" s="1"/>
  <c r="F125" i="3" s="1"/>
  <c r="F140" i="3" s="1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J18" i="3"/>
  <c r="J33" i="3" s="1"/>
  <c r="M18" i="3"/>
  <c r="M33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D33" i="3"/>
  <c r="D48" i="3" s="1"/>
  <c r="D64" i="3" s="1"/>
  <c r="D79" i="3" s="1"/>
  <c r="D94" i="3" s="1"/>
  <c r="D109" i="3" s="1"/>
  <c r="D125" i="3" s="1"/>
  <c r="D140" i="3" s="1"/>
  <c r="D155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J48" i="3"/>
  <c r="J64" i="3" s="1"/>
  <c r="J79" i="3" s="1"/>
  <c r="J94" i="3" s="1"/>
  <c r="J109" i="3" s="1"/>
  <c r="J125" i="3" s="1"/>
  <c r="J140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C64" i="3"/>
  <c r="C79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K64" i="3"/>
  <c r="K79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K94" i="3"/>
  <c r="K109" i="3" s="1"/>
  <c r="K125" i="3" s="1"/>
  <c r="K140" i="3" s="1"/>
  <c r="K155" i="3" s="1"/>
  <c r="K170" i="3" s="1"/>
  <c r="K186" i="3" s="1"/>
  <c r="K201" i="3" s="1"/>
  <c r="F155" i="3"/>
  <c r="F170" i="3" s="1"/>
  <c r="F186" i="3" s="1"/>
  <c r="F201" i="3" s="1"/>
  <c r="J155" i="3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D170" i="3"/>
  <c r="D186" i="3" s="1"/>
  <c r="H170" i="3"/>
  <c r="L170" i="3"/>
  <c r="L186" i="3" s="1"/>
  <c r="L201" i="3" s="1"/>
  <c r="L216" i="3" s="1"/>
  <c r="H186" i="3"/>
  <c r="N186" i="3"/>
  <c r="N201" i="3" s="1"/>
  <c r="D201" i="3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201" i="3"/>
  <c r="F216" i="3"/>
  <c r="H216" i="3"/>
  <c r="K216" i="3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N216" i="3"/>
  <c r="N231" i="3" s="1"/>
  <c r="E231" i="3"/>
  <c r="E247" i="3" s="1"/>
  <c r="F231" i="3"/>
  <c r="F247" i="3" s="1"/>
  <c r="H231" i="3"/>
  <c r="L231" i="3"/>
  <c r="M231" i="3"/>
  <c r="M247" i="3" s="1"/>
  <c r="M262" i="3" s="1"/>
  <c r="M277" i="3" s="1"/>
  <c r="G247" i="3"/>
  <c r="G262" i="3" s="1"/>
  <c r="H247" i="3"/>
  <c r="H262" i="3" s="1"/>
  <c r="L247" i="3"/>
  <c r="N247" i="3"/>
  <c r="E262" i="3"/>
  <c r="E277" i="3" s="1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I262" i="3"/>
  <c r="I277" i="3" s="1"/>
  <c r="L262" i="3"/>
  <c r="N262" i="3"/>
  <c r="G277" i="3"/>
  <c r="G292" i="3" s="1"/>
  <c r="H277" i="3"/>
  <c r="L277" i="3"/>
  <c r="L292" i="3" s="1"/>
  <c r="N277" i="3"/>
  <c r="E292" i="3"/>
  <c r="E308" i="3" s="1"/>
  <c r="E323" i="3" s="1"/>
  <c r="E338" i="3" s="1"/>
  <c r="H292" i="3"/>
  <c r="H308" i="3" s="1"/>
  <c r="I292" i="3"/>
  <c r="I308" i="3" s="1"/>
  <c r="M292" i="3"/>
  <c r="M308" i="3" s="1"/>
  <c r="N292" i="3"/>
  <c r="N308" i="3" s="1"/>
  <c r="G308" i="3"/>
  <c r="G323" i="3" s="1"/>
  <c r="L308" i="3"/>
  <c r="L323" i="3" s="1"/>
  <c r="H323" i="3"/>
  <c r="I323" i="3"/>
  <c r="I338" i="3" s="1"/>
  <c r="M323" i="3"/>
  <c r="M338" i="3" s="1"/>
  <c r="N323" i="3"/>
  <c r="C338" i="3"/>
  <c r="C353" i="3" s="1"/>
  <c r="C369" i="3" s="1"/>
  <c r="G338" i="3"/>
  <c r="G353" i="3" s="1"/>
  <c r="H338" i="3"/>
  <c r="L338" i="3"/>
  <c r="L353" i="3" s="1"/>
  <c r="N338" i="3"/>
  <c r="E353" i="3"/>
  <c r="E369" i="3" s="1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I353" i="3"/>
  <c r="I369" i="3" s="1"/>
  <c r="I384" i="3" s="1"/>
  <c r="I399" i="3" s="1"/>
  <c r="I414" i="3" s="1"/>
  <c r="I430" i="3" s="1"/>
  <c r="I445" i="3" s="1"/>
  <c r="I460" i="3" s="1"/>
  <c r="M353" i="3"/>
  <c r="M369" i="3" s="1"/>
  <c r="N353" i="3"/>
  <c r="N369" i="3" s="1"/>
  <c r="N384" i="3" s="1"/>
  <c r="G369" i="3"/>
  <c r="L369" i="3"/>
  <c r="C384" i="3"/>
  <c r="E384" i="3"/>
  <c r="G384" i="3"/>
  <c r="G399" i="3" s="1"/>
  <c r="G414" i="3" s="1"/>
  <c r="G430" i="3" s="1"/>
  <c r="G445" i="3" s="1"/>
  <c r="G460" i="3" s="1"/>
  <c r="G475" i="3" s="1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99" i="3"/>
  <c r="N399" i="3"/>
  <c r="N414" i="3" s="1"/>
  <c r="N430" i="3" s="1"/>
  <c r="N445" i="3" s="1"/>
  <c r="N460" i="3" s="1"/>
  <c r="N475" i="3" s="1"/>
  <c r="N491" i="3" s="1"/>
  <c r="E414" i="3"/>
  <c r="E430" i="3" s="1"/>
  <c r="E445" i="3" s="1"/>
  <c r="E460" i="3" s="1"/>
  <c r="E475" i="3"/>
  <c r="E491" i="3" s="1"/>
  <c r="E506" i="3" s="1"/>
  <c r="E521" i="3" s="1"/>
  <c r="E536" i="3" s="1"/>
  <c r="E552" i="3" s="1"/>
  <c r="E567" i="3" s="1"/>
  <c r="I475" i="3"/>
  <c r="I491" i="3" s="1"/>
  <c r="I506" i="3" s="1"/>
  <c r="I521" i="3" s="1"/>
  <c r="I536" i="3" s="1"/>
  <c r="I552" i="3" s="1"/>
  <c r="I567" i="3" s="1"/>
  <c r="G491" i="3"/>
  <c r="G506" i="3" s="1"/>
  <c r="G521" i="3" s="1"/>
  <c r="G536" i="3" s="1"/>
  <c r="G552" i="3" s="1"/>
  <c r="G567" i="3" s="1"/>
  <c r="F506" i="3"/>
  <c r="F521" i="3" s="1"/>
  <c r="F536" i="3" s="1"/>
  <c r="F552" i="3" s="1"/>
  <c r="F567" i="3" s="1"/>
  <c r="J506" i="3"/>
  <c r="J521" i="3" s="1"/>
  <c r="N506" i="3"/>
  <c r="N521" i="3" s="1"/>
  <c r="N536" i="3" s="1"/>
  <c r="N552" i="3" s="1"/>
  <c r="N567" i="3" s="1"/>
  <c r="H521" i="3"/>
  <c r="H536" i="3"/>
  <c r="H552" i="3" s="1"/>
  <c r="H567" i="3" s="1"/>
  <c r="J536" i="3"/>
  <c r="J552" i="3"/>
  <c r="J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/>
  <c r="B21" i="2"/>
  <c r="B22" i="2"/>
  <c r="B23" i="2"/>
  <c r="B24" i="2"/>
  <c r="B25" i="2"/>
  <c r="B26" i="2"/>
  <c r="B27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/>
  <c r="B32" i="2"/>
  <c r="B33" i="2"/>
  <c r="B34" i="2"/>
  <c r="B35" i="2"/>
  <c r="B36" i="2"/>
  <c r="B37" i="2"/>
  <c r="B38" i="2"/>
  <c r="B39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/>
  <c r="B86" i="2"/>
  <c r="B87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/>
  <c r="B93" i="2"/>
  <c r="B94" i="2"/>
  <c r="B95" i="2"/>
  <c r="B96" i="2"/>
  <c r="B97" i="2"/>
  <c r="B98" i="2"/>
  <c r="B99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/>
  <c r="B103" i="2"/>
  <c r="B104" i="2"/>
  <c r="B105" i="2"/>
  <c r="B106" i="2"/>
  <c r="B107" i="2"/>
  <c r="B108" i="2"/>
  <c r="B109" i="2"/>
  <c r="B110" i="2"/>
  <c r="B111" i="2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M32" i="13" l="1"/>
  <c r="M47" i="13" s="1"/>
  <c r="M62" i="13" s="1"/>
  <c r="L17" i="13"/>
  <c r="N32" i="13"/>
  <c r="N47" i="13" s="1"/>
  <c r="N62" i="13" s="1"/>
  <c r="A149" i="2"/>
  <c r="B149" i="2"/>
  <c r="L32" i="13" l="1"/>
  <c r="L47" i="13" s="1"/>
  <c r="L62" i="13" s="1"/>
  <c r="K17" i="13"/>
  <c r="A150" i="2"/>
  <c r="B150" i="2"/>
  <c r="K32" i="13" l="1"/>
  <c r="K47" i="13" s="1"/>
  <c r="K62" i="13" s="1"/>
  <c r="J17" i="13"/>
  <c r="A151" i="2"/>
  <c r="B151" i="2"/>
  <c r="I17" i="13" l="1"/>
  <c r="J32" i="13"/>
  <c r="J47" i="13" s="1"/>
  <c r="J62" i="13" s="1"/>
  <c r="A152" i="2"/>
  <c r="B152" i="2"/>
  <c r="I32" i="13" l="1"/>
  <c r="I47" i="13" s="1"/>
  <c r="I62" i="13" s="1"/>
  <c r="H17" i="13"/>
  <c r="A153" i="2"/>
  <c r="B153" i="2"/>
  <c r="G17" i="13" l="1"/>
  <c r="H32" i="13"/>
  <c r="H47" i="13" s="1"/>
  <c r="H62" i="13" s="1"/>
  <c r="A154" i="2"/>
  <c r="B154" i="2"/>
  <c r="F17" i="13" l="1"/>
  <c r="G32" i="13"/>
  <c r="G47" i="13" s="1"/>
  <c r="G62" i="13" s="1"/>
  <c r="A155" i="2"/>
  <c r="B155" i="2"/>
  <c r="E17" i="13" l="1"/>
  <c r="F32" i="13"/>
  <c r="F47" i="13" s="1"/>
  <c r="F62" i="13" s="1"/>
  <c r="A156" i="2"/>
  <c r="B156" i="2"/>
  <c r="E32" i="13" l="1"/>
  <c r="E47" i="13" s="1"/>
  <c r="E62" i="13" s="1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GB3" i="1"/>
  <c r="D3" i="1" s="1"/>
  <c r="D4" i="2" s="1"/>
  <c r="N118" i="56"/>
  <c r="C4" i="2"/>
  <c r="GA3" i="1"/>
  <c r="A4" i="1"/>
  <c r="B4" i="1"/>
  <c r="C4" i="1"/>
  <c r="AT5" i="2" l="1"/>
  <c r="AU5" i="2"/>
  <c r="G5" i="2"/>
  <c r="F5" i="2"/>
  <c r="GB4" i="1"/>
  <c r="D4" i="1" s="1"/>
  <c r="D5" i="2" s="1"/>
  <c r="C5" i="2"/>
  <c r="GA4" i="1"/>
  <c r="A5" i="1"/>
  <c r="B5" i="1"/>
  <c r="C5" i="1"/>
  <c r="AT6" i="2" l="1"/>
  <c r="AU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G16" i="2" l="1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B28" i="10"/>
  <c r="B12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G17" i="2" l="1"/>
  <c r="F17" i="2"/>
  <c r="GB16" i="1"/>
  <c r="D16" i="1" s="1"/>
  <c r="D17" i="2" s="1"/>
  <c r="B11" i="3"/>
  <c r="C12" i="3"/>
  <c r="B11" i="10"/>
  <c r="C12" i="10"/>
  <c r="C28" i="10"/>
  <c r="B27" i="10"/>
  <c r="B43" i="10"/>
  <c r="C17" i="2"/>
  <c r="C28" i="3"/>
  <c r="B43" i="3"/>
  <c r="B27" i="3"/>
  <c r="GA16" i="1"/>
  <c r="C43" i="10" l="1"/>
  <c r="B42" i="10"/>
  <c r="B58" i="10"/>
  <c r="B26" i="3"/>
  <c r="C27" i="3"/>
  <c r="C11" i="3"/>
  <c r="B10" i="3"/>
  <c r="C43" i="3"/>
  <c r="B58" i="3"/>
  <c r="B42" i="3"/>
  <c r="B10" i="10"/>
  <c r="C11" i="10"/>
  <c r="B26" i="10"/>
  <c r="C27" i="10"/>
  <c r="A17" i="1"/>
  <c r="B17" i="1"/>
  <c r="C17" i="1"/>
  <c r="G18" i="2" l="1"/>
  <c r="F18" i="2"/>
  <c r="GB17" i="1"/>
  <c r="D17" i="1" s="1"/>
  <c r="B41" i="10"/>
  <c r="C42" i="10"/>
  <c r="B41" i="3"/>
  <c r="C42" i="3"/>
  <c r="C26" i="3"/>
  <c r="B25" i="3"/>
  <c r="C26" i="10"/>
  <c r="B25" i="10"/>
  <c r="B9" i="10"/>
  <c r="C10" i="10"/>
  <c r="B9" i="3"/>
  <c r="C10" i="3"/>
  <c r="C18" i="2"/>
  <c r="B57" i="3"/>
  <c r="C58" i="3"/>
  <c r="B74" i="3"/>
  <c r="C58" i="10"/>
  <c r="B57" i="10"/>
  <c r="B73" i="10"/>
  <c r="GA17" i="1"/>
  <c r="C74" i="3" l="1"/>
  <c r="B89" i="3"/>
  <c r="B73" i="3"/>
  <c r="C57" i="3"/>
  <c r="B56" i="3"/>
  <c r="B40" i="3"/>
  <c r="C41" i="3"/>
  <c r="B8" i="3"/>
  <c r="C9" i="3"/>
  <c r="C41" i="10"/>
  <c r="B40" i="10"/>
  <c r="C25" i="3"/>
  <c r="B24" i="3"/>
  <c r="B56" i="10"/>
  <c r="C57" i="10"/>
  <c r="B24" i="10"/>
  <c r="C25" i="10"/>
  <c r="B89" i="10"/>
  <c r="B72" i="10"/>
  <c r="C73" i="10"/>
  <c r="B8" i="10"/>
  <c r="C9" i="10"/>
  <c r="A18" i="1"/>
  <c r="B18" i="1"/>
  <c r="C18" i="1"/>
  <c r="GB18" i="1" l="1"/>
  <c r="D18" i="1" s="1"/>
  <c r="B39" i="10"/>
  <c r="C40" i="10"/>
  <c r="B23" i="10"/>
  <c r="C24" i="10"/>
  <c r="C40" i="3"/>
  <c r="B39" i="3"/>
  <c r="B72" i="3"/>
  <c r="C73" i="3"/>
  <c r="B7" i="10"/>
  <c r="C8" i="10"/>
  <c r="B55" i="10"/>
  <c r="C56" i="10"/>
  <c r="C24" i="3"/>
  <c r="B23" i="3"/>
  <c r="B88" i="3"/>
  <c r="B104" i="3"/>
  <c r="C89" i="3"/>
  <c r="B71" i="10"/>
  <c r="C72" i="10"/>
  <c r="B7" i="3"/>
  <c r="C8" i="3"/>
  <c r="B55" i="3"/>
  <c r="C56" i="3"/>
  <c r="B88" i="10"/>
  <c r="B104" i="10"/>
  <c r="C89" i="10"/>
  <c r="C19" i="2"/>
  <c r="GA18" i="1"/>
  <c r="B103" i="10" l="1"/>
  <c r="C104" i="10"/>
  <c r="B119" i="10"/>
  <c r="B54" i="3"/>
  <c r="C55" i="3"/>
  <c r="B87" i="10"/>
  <c r="C88" i="10"/>
  <c r="C88" i="3"/>
  <c r="B87" i="3"/>
  <c r="C55" i="10"/>
  <c r="B54" i="10"/>
  <c r="C39" i="3"/>
  <c r="B38" i="3"/>
  <c r="B38" i="10"/>
  <c r="C39" i="10"/>
  <c r="C7" i="10"/>
  <c r="B6" i="10"/>
  <c r="C71" i="10"/>
  <c r="B70" i="10"/>
  <c r="B22" i="3"/>
  <c r="C23" i="3"/>
  <c r="C7" i="3"/>
  <c r="B6" i="3"/>
  <c r="C72" i="3"/>
  <c r="B71" i="3"/>
  <c r="C104" i="3"/>
  <c r="B119" i="3"/>
  <c r="B103" i="3"/>
  <c r="B22" i="10"/>
  <c r="C23" i="10"/>
  <c r="A19" i="1"/>
  <c r="B19" i="1"/>
  <c r="C19" i="1"/>
  <c r="G20" i="2" l="1"/>
  <c r="F20" i="2"/>
  <c r="GB19" i="1"/>
  <c r="D19" i="1" s="1"/>
  <c r="D20" i="2" s="1"/>
  <c r="D6" i="3" s="1"/>
  <c r="C20" i="2"/>
  <c r="B5" i="3"/>
  <c r="C6" i="3"/>
  <c r="C54" i="10"/>
  <c r="B53" i="10"/>
  <c r="B86" i="10"/>
  <c r="C87" i="10"/>
  <c r="B102" i="3"/>
  <c r="C103" i="3"/>
  <c r="B118" i="3"/>
  <c r="C119" i="3"/>
  <c r="B135" i="3"/>
  <c r="C71" i="3"/>
  <c r="B70" i="3"/>
  <c r="C22" i="3"/>
  <c r="B21" i="3"/>
  <c r="B37" i="10"/>
  <c r="C38" i="10"/>
  <c r="C22" i="10"/>
  <c r="B21" i="10"/>
  <c r="B69" i="10"/>
  <c r="C70" i="10"/>
  <c r="C87" i="3"/>
  <c r="B86" i="3"/>
  <c r="C38" i="3"/>
  <c r="B37" i="3"/>
  <c r="B53" i="3"/>
  <c r="C54" i="3"/>
  <c r="B118" i="10"/>
  <c r="B134" i="10"/>
  <c r="C119" i="10"/>
  <c r="B5" i="10"/>
  <c r="C6" i="10"/>
  <c r="B102" i="10"/>
  <c r="C103" i="10"/>
  <c r="GA19" i="1"/>
  <c r="B20" i="3" l="1"/>
  <c r="C21" i="3"/>
  <c r="D21" i="3"/>
  <c r="B20" i="10"/>
  <c r="C21" i="10"/>
  <c r="C135" i="3"/>
  <c r="B150" i="3"/>
  <c r="B134" i="3"/>
  <c r="B101" i="10"/>
  <c r="C102" i="10"/>
  <c r="C37" i="3"/>
  <c r="B36" i="3"/>
  <c r="B117" i="3"/>
  <c r="C118" i="3"/>
  <c r="C70" i="3"/>
  <c r="B69" i="3"/>
  <c r="B85" i="10"/>
  <c r="C86" i="10"/>
  <c r="B85" i="3"/>
  <c r="C86" i="3"/>
  <c r="B52" i="10"/>
  <c r="C53" i="10"/>
  <c r="C5" i="3"/>
  <c r="B4" i="3"/>
  <c r="C5" i="10"/>
  <c r="B4" i="10"/>
  <c r="C4" i="10" s="1"/>
  <c r="B36" i="10"/>
  <c r="C37" i="10"/>
  <c r="B52" i="3"/>
  <c r="C53" i="3"/>
  <c r="B133" i="10"/>
  <c r="B149" i="10"/>
  <c r="C134" i="10"/>
  <c r="B117" i="10"/>
  <c r="C118" i="10"/>
  <c r="C69" i="10"/>
  <c r="B68" i="10"/>
  <c r="B101" i="3"/>
  <c r="C102" i="3"/>
  <c r="A20" i="1"/>
  <c r="B20" i="1"/>
  <c r="C20" i="1"/>
  <c r="AT21" i="2" l="1"/>
  <c r="AU21" i="2"/>
  <c r="G21" i="2"/>
  <c r="F21" i="2"/>
  <c r="GB20" i="1"/>
  <c r="D20" i="1" s="1"/>
  <c r="D21" i="2" s="1"/>
  <c r="B165" i="10"/>
  <c r="C149" i="10"/>
  <c r="B148" i="10"/>
  <c r="B116" i="10"/>
  <c r="C117" i="10"/>
  <c r="B132" i="10"/>
  <c r="C133" i="10"/>
  <c r="B68" i="3"/>
  <c r="C69" i="3"/>
  <c r="C85" i="10"/>
  <c r="B84" i="10"/>
  <c r="B116" i="3"/>
  <c r="C117" i="3"/>
  <c r="B35" i="3"/>
  <c r="C36" i="3"/>
  <c r="D36" i="3"/>
  <c r="B100" i="10"/>
  <c r="C101" i="10"/>
  <c r="C150" i="3"/>
  <c r="B165" i="3"/>
  <c r="B149" i="3"/>
  <c r="C20" i="10"/>
  <c r="B19" i="10"/>
  <c r="C19" i="10" s="1"/>
  <c r="B51" i="3"/>
  <c r="C52" i="3"/>
  <c r="B51" i="10"/>
  <c r="C52" i="10"/>
  <c r="C101" i="3"/>
  <c r="B100" i="3"/>
  <c r="C21" i="2"/>
  <c r="C68" i="10"/>
  <c r="B67" i="10"/>
  <c r="B84" i="3"/>
  <c r="C85" i="3"/>
  <c r="B133" i="3"/>
  <c r="C134" i="3"/>
  <c r="C20" i="3"/>
  <c r="B19" i="3"/>
  <c r="B35" i="10"/>
  <c r="C36" i="10"/>
  <c r="C4" i="3"/>
  <c r="GA20" i="1"/>
  <c r="C116" i="3" l="1"/>
  <c r="B115" i="3"/>
  <c r="C100" i="3"/>
  <c r="B99" i="3"/>
  <c r="B50" i="3"/>
  <c r="D51" i="3"/>
  <c r="C51" i="3"/>
  <c r="C19" i="3"/>
  <c r="B66" i="10"/>
  <c r="C67" i="10"/>
  <c r="C100" i="10"/>
  <c r="B99" i="10"/>
  <c r="B164" i="10"/>
  <c r="B180" i="10"/>
  <c r="C165" i="10"/>
  <c r="D37" i="3"/>
  <c r="D7" i="3"/>
  <c r="D22" i="3"/>
  <c r="C35" i="10"/>
  <c r="B34" i="10"/>
  <c r="C34" i="10" s="1"/>
  <c r="B132" i="3"/>
  <c r="C133" i="3"/>
  <c r="C84" i="3"/>
  <c r="B83" i="3"/>
  <c r="C51" i="10"/>
  <c r="B50" i="10"/>
  <c r="C68" i="3"/>
  <c r="B67" i="3"/>
  <c r="D68" i="3"/>
  <c r="D52" i="3"/>
  <c r="C165" i="3"/>
  <c r="B180" i="3"/>
  <c r="B164" i="3"/>
  <c r="C84" i="10"/>
  <c r="B83" i="10"/>
  <c r="C132" i="10"/>
  <c r="B131" i="10"/>
  <c r="B115" i="10"/>
  <c r="C116" i="10"/>
  <c r="C35" i="3"/>
  <c r="B34" i="3"/>
  <c r="B148" i="3"/>
  <c r="C149" i="3"/>
  <c r="B147" i="10"/>
  <c r="C148" i="10"/>
  <c r="A21" i="1"/>
  <c r="B21" i="1"/>
  <c r="C21" i="1"/>
  <c r="AT22" i="2" l="1"/>
  <c r="AU22" i="2"/>
  <c r="G22" i="2"/>
  <c r="F22" i="2"/>
  <c r="GB21" i="1"/>
  <c r="D21" i="1" s="1"/>
  <c r="D22" i="2" s="1"/>
  <c r="C148" i="3"/>
  <c r="B147" i="3"/>
  <c r="C99" i="10"/>
  <c r="B98" i="10"/>
  <c r="B163" i="3"/>
  <c r="C164" i="3"/>
  <c r="B49" i="3"/>
  <c r="C50" i="3"/>
  <c r="B114" i="3"/>
  <c r="C115" i="3"/>
  <c r="B82" i="3"/>
  <c r="C83" i="3"/>
  <c r="D83" i="3"/>
  <c r="C132" i="3"/>
  <c r="B131" i="3"/>
  <c r="C22" i="2"/>
  <c r="C66" i="10"/>
  <c r="B65" i="10"/>
  <c r="C115" i="10"/>
  <c r="B114" i="10"/>
  <c r="C180" i="3"/>
  <c r="B196" i="3"/>
  <c r="B179" i="3"/>
  <c r="C67" i="3"/>
  <c r="D67" i="3"/>
  <c r="B66" i="3"/>
  <c r="C34" i="3"/>
  <c r="B130" i="10"/>
  <c r="C131" i="10"/>
  <c r="C180" i="10"/>
  <c r="B179" i="10"/>
  <c r="B195" i="10"/>
  <c r="B163" i="10"/>
  <c r="C164" i="10"/>
  <c r="C99" i="3"/>
  <c r="B98" i="3"/>
  <c r="B146" i="10"/>
  <c r="C147" i="10"/>
  <c r="B82" i="10"/>
  <c r="C83" i="10"/>
  <c r="B49" i="10"/>
  <c r="C49" i="10" s="1"/>
  <c r="C50" i="10"/>
  <c r="GA21" i="1"/>
  <c r="D99" i="3" l="1"/>
  <c r="B178" i="10"/>
  <c r="C179" i="10"/>
  <c r="C114" i="3"/>
  <c r="D114" i="3"/>
  <c r="B113" i="3"/>
  <c r="C49" i="3"/>
  <c r="B81" i="10"/>
  <c r="C82" i="10"/>
  <c r="C130" i="10"/>
  <c r="B129" i="10"/>
  <c r="B178" i="3"/>
  <c r="C179" i="3"/>
  <c r="B130" i="3"/>
  <c r="C131" i="3"/>
  <c r="B146" i="3"/>
  <c r="C147" i="3"/>
  <c r="C196" i="3"/>
  <c r="B211" i="3"/>
  <c r="B195" i="3"/>
  <c r="D69" i="3"/>
  <c r="D84" i="3"/>
  <c r="D53" i="3"/>
  <c r="D23" i="3"/>
  <c r="D8" i="3"/>
  <c r="D38" i="3"/>
  <c r="B97" i="10"/>
  <c r="C98" i="10"/>
  <c r="B113" i="10"/>
  <c r="C114" i="10"/>
  <c r="B145" i="10"/>
  <c r="C146" i="10"/>
  <c r="C98" i="3"/>
  <c r="B97" i="3"/>
  <c r="D98" i="3"/>
  <c r="C66" i="3"/>
  <c r="B65" i="3"/>
  <c r="C65" i="10"/>
  <c r="B64" i="10"/>
  <c r="C64" i="10" s="1"/>
  <c r="B81" i="3"/>
  <c r="C82" i="3"/>
  <c r="D82" i="3"/>
  <c r="B162" i="10"/>
  <c r="C163" i="10"/>
  <c r="C195" i="10"/>
  <c r="B194" i="10"/>
  <c r="B210" i="10"/>
  <c r="C163" i="3"/>
  <c r="B162" i="3"/>
  <c r="A22" i="1"/>
  <c r="B22" i="1"/>
  <c r="C22" i="1"/>
  <c r="AT23" i="2" l="1"/>
  <c r="AU23" i="2"/>
  <c r="G23" i="2"/>
  <c r="F23" i="2"/>
  <c r="GB22" i="1"/>
  <c r="D22" i="1" s="1"/>
  <c r="D23" i="2" s="1"/>
  <c r="B225" i="10"/>
  <c r="C210" i="10"/>
  <c r="B209" i="10"/>
  <c r="C130" i="3"/>
  <c r="D130" i="3"/>
  <c r="B129" i="3"/>
  <c r="C162" i="3"/>
  <c r="B161" i="3"/>
  <c r="B128" i="10"/>
  <c r="C129" i="10"/>
  <c r="B80" i="3"/>
  <c r="C81" i="3"/>
  <c r="C211" i="3"/>
  <c r="B226" i="3"/>
  <c r="B210" i="3"/>
  <c r="C113" i="3"/>
  <c r="B112" i="3"/>
  <c r="D113" i="3"/>
  <c r="C65" i="3"/>
  <c r="B112" i="10"/>
  <c r="C113" i="10"/>
  <c r="B161" i="10"/>
  <c r="C162" i="10"/>
  <c r="C81" i="10"/>
  <c r="B80" i="10"/>
  <c r="C80" i="10" s="1"/>
  <c r="C97" i="3"/>
  <c r="D97" i="3"/>
  <c r="B96" i="3"/>
  <c r="C97" i="10"/>
  <c r="B96" i="10"/>
  <c r="C23" i="2"/>
  <c r="B145" i="3"/>
  <c r="C146" i="3"/>
  <c r="B194" i="3"/>
  <c r="C195" i="3"/>
  <c r="B177" i="3"/>
  <c r="C178" i="3"/>
  <c r="C178" i="10"/>
  <c r="B177" i="10"/>
  <c r="B193" i="10"/>
  <c r="C194" i="10"/>
  <c r="B144" i="10"/>
  <c r="C145" i="10"/>
  <c r="GA22" i="1"/>
  <c r="D146" i="3" l="1"/>
  <c r="B176" i="10"/>
  <c r="C177" i="10"/>
  <c r="B111" i="3"/>
  <c r="C112" i="3"/>
  <c r="D112" i="3"/>
  <c r="C193" i="10"/>
  <c r="B192" i="10"/>
  <c r="B144" i="3"/>
  <c r="C145" i="3"/>
  <c r="D145" i="3"/>
  <c r="C112" i="10"/>
  <c r="B111" i="10"/>
  <c r="B241" i="10"/>
  <c r="B224" i="10"/>
  <c r="C225" i="10"/>
  <c r="B127" i="10"/>
  <c r="C128" i="10"/>
  <c r="D39" i="3"/>
  <c r="D100" i="3"/>
  <c r="D70" i="3"/>
  <c r="D115" i="3"/>
  <c r="D131" i="3"/>
  <c r="D54" i="3"/>
  <c r="D85" i="3"/>
  <c r="C177" i="3"/>
  <c r="B176" i="3"/>
  <c r="B209" i="3"/>
  <c r="C210" i="3"/>
  <c r="B143" i="10"/>
  <c r="C144" i="10"/>
  <c r="B95" i="10"/>
  <c r="C95" i="10" s="1"/>
  <c r="C96" i="10"/>
  <c r="C226" i="3"/>
  <c r="B241" i="3"/>
  <c r="B225" i="3"/>
  <c r="C161" i="3"/>
  <c r="B160" i="3"/>
  <c r="D161" i="3"/>
  <c r="C194" i="3"/>
  <c r="B193" i="3"/>
  <c r="C80" i="3"/>
  <c r="C129" i="3"/>
  <c r="B128" i="3"/>
  <c r="D129" i="3"/>
  <c r="C96" i="3"/>
  <c r="B95" i="3"/>
  <c r="C161" i="10"/>
  <c r="B160" i="10"/>
  <c r="B208" i="10"/>
  <c r="C209" i="10"/>
  <c r="A23" i="1"/>
  <c r="B23" i="1"/>
  <c r="C23" i="1"/>
  <c r="AT24" i="2" l="1"/>
  <c r="AU24" i="2"/>
  <c r="G24" i="2"/>
  <c r="F24" i="2"/>
  <c r="GB23" i="1"/>
  <c r="D23" i="1" s="1"/>
  <c r="D24" i="2" s="1"/>
  <c r="C241" i="3"/>
  <c r="B240" i="3"/>
  <c r="B257" i="3"/>
  <c r="B223" i="10"/>
  <c r="C224" i="10"/>
  <c r="C208" i="10"/>
  <c r="B207" i="10"/>
  <c r="B240" i="10"/>
  <c r="C241" i="10"/>
  <c r="B256" i="10"/>
  <c r="B110" i="3"/>
  <c r="C111" i="3"/>
  <c r="B159" i="10"/>
  <c r="C160" i="10"/>
  <c r="C95" i="3"/>
  <c r="C111" i="10"/>
  <c r="B110" i="10"/>
  <c r="C110" i="10" s="1"/>
  <c r="B191" i="10"/>
  <c r="C192" i="10"/>
  <c r="C24" i="2"/>
  <c r="C209" i="3"/>
  <c r="B208" i="3"/>
  <c r="C176" i="3"/>
  <c r="D176" i="3"/>
  <c r="B175" i="3"/>
  <c r="C193" i="3"/>
  <c r="B192" i="3"/>
  <c r="B159" i="3"/>
  <c r="C160" i="3"/>
  <c r="D160" i="3"/>
  <c r="B175" i="10"/>
  <c r="C176" i="10"/>
  <c r="C128" i="3"/>
  <c r="D128" i="3"/>
  <c r="B127" i="3"/>
  <c r="B224" i="3"/>
  <c r="C225" i="3"/>
  <c r="C143" i="10"/>
  <c r="B142" i="10"/>
  <c r="B126" i="10"/>
  <c r="C127" i="10"/>
  <c r="C144" i="3"/>
  <c r="B143" i="3"/>
  <c r="D144" i="3"/>
  <c r="GA23" i="1"/>
  <c r="B174" i="10" l="1"/>
  <c r="C175" i="10"/>
  <c r="B190" i="10"/>
  <c r="C191" i="10"/>
  <c r="B141" i="10"/>
  <c r="C142" i="10"/>
  <c r="D193" i="3"/>
  <c r="B191" i="3"/>
  <c r="C192" i="3"/>
  <c r="D192" i="3"/>
  <c r="C159" i="10"/>
  <c r="B158" i="10"/>
  <c r="B239" i="10"/>
  <c r="C240" i="10"/>
  <c r="C223" i="10"/>
  <c r="B222" i="10"/>
  <c r="B142" i="3"/>
  <c r="C143" i="3"/>
  <c r="D143" i="3"/>
  <c r="C127" i="3"/>
  <c r="B126" i="3"/>
  <c r="D162" i="3"/>
  <c r="D147" i="3"/>
  <c r="D101" i="3"/>
  <c r="D177" i="3"/>
  <c r="D132" i="3"/>
  <c r="D116" i="3"/>
  <c r="D86" i="3"/>
  <c r="C257" i="3"/>
  <c r="B272" i="3"/>
  <c r="B256" i="3"/>
  <c r="C175" i="3"/>
  <c r="D175" i="3"/>
  <c r="B174" i="3"/>
  <c r="C110" i="3"/>
  <c r="C207" i="10"/>
  <c r="B206" i="10"/>
  <c r="C240" i="3"/>
  <c r="B239" i="3"/>
  <c r="C224" i="3"/>
  <c r="B223" i="3"/>
  <c r="C159" i="3"/>
  <c r="D159" i="3"/>
  <c r="B158" i="3"/>
  <c r="B207" i="3"/>
  <c r="D208" i="3"/>
  <c r="C208" i="3"/>
  <c r="B255" i="10"/>
  <c r="C256" i="10"/>
  <c r="B271" i="10"/>
  <c r="B125" i="10"/>
  <c r="C125" i="10" s="1"/>
  <c r="C126" i="10"/>
  <c r="A24" i="1"/>
  <c r="B24" i="1"/>
  <c r="C24" i="1"/>
  <c r="AT25" i="2" l="1"/>
  <c r="AU25" i="2"/>
  <c r="G25" i="2"/>
  <c r="F25" i="2"/>
  <c r="GB24" i="1"/>
  <c r="D24" i="1" s="1"/>
  <c r="D25" i="2" s="1"/>
  <c r="C25" i="2"/>
  <c r="B157" i="10"/>
  <c r="C158" i="10"/>
  <c r="C141" i="10"/>
  <c r="B140" i="10"/>
  <c r="C140" i="10" s="1"/>
  <c r="B254" i="10"/>
  <c r="C255" i="10"/>
  <c r="C207" i="3"/>
  <c r="D207" i="3"/>
  <c r="B206" i="3"/>
  <c r="B255" i="3"/>
  <c r="C256" i="3"/>
  <c r="C191" i="3"/>
  <c r="B190" i="3"/>
  <c r="D191" i="3"/>
  <c r="B189" i="10"/>
  <c r="C190" i="10"/>
  <c r="C223" i="3"/>
  <c r="D223" i="3"/>
  <c r="B222" i="3"/>
  <c r="B286" i="10"/>
  <c r="B270" i="10"/>
  <c r="C271" i="10"/>
  <c r="B205" i="10"/>
  <c r="C206" i="10"/>
  <c r="B287" i="3"/>
  <c r="C272" i="3"/>
  <c r="B271" i="3"/>
  <c r="C126" i="3"/>
  <c r="B221" i="10"/>
  <c r="C222" i="10"/>
  <c r="C142" i="3"/>
  <c r="B141" i="3"/>
  <c r="B173" i="10"/>
  <c r="C174" i="10"/>
  <c r="B157" i="3"/>
  <c r="C158" i="3"/>
  <c r="D158" i="3"/>
  <c r="C239" i="10"/>
  <c r="B238" i="10"/>
  <c r="B238" i="3"/>
  <c r="C239" i="3"/>
  <c r="C174" i="3"/>
  <c r="B173" i="3"/>
  <c r="D174" i="3"/>
  <c r="GA24" i="1"/>
  <c r="D239" i="3" l="1"/>
  <c r="B301" i="10"/>
  <c r="C286" i="10"/>
  <c r="B285" i="10"/>
  <c r="B205" i="3"/>
  <c r="C206" i="3"/>
  <c r="D206" i="3"/>
  <c r="C157" i="3"/>
  <c r="B156" i="3"/>
  <c r="C141" i="3"/>
  <c r="C255" i="3"/>
  <c r="D255" i="3"/>
  <c r="B254" i="3"/>
  <c r="C254" i="10"/>
  <c r="B253" i="10"/>
  <c r="D224" i="3"/>
  <c r="D178" i="3"/>
  <c r="D148" i="3"/>
  <c r="D133" i="3"/>
  <c r="D194" i="3"/>
  <c r="D163" i="3"/>
  <c r="D209" i="3"/>
  <c r="B172" i="3"/>
  <c r="C173" i="3"/>
  <c r="D173" i="3"/>
  <c r="B237" i="3"/>
  <c r="C238" i="3"/>
  <c r="D238" i="3"/>
  <c r="B237" i="10"/>
  <c r="C238" i="10"/>
  <c r="B172" i="10"/>
  <c r="C173" i="10"/>
  <c r="C287" i="3"/>
  <c r="B302" i="3"/>
  <c r="B286" i="3"/>
  <c r="B204" i="10"/>
  <c r="C205" i="10"/>
  <c r="C271" i="3"/>
  <c r="B270" i="3"/>
  <c r="C190" i="3"/>
  <c r="B189" i="3"/>
  <c r="D190" i="3"/>
  <c r="B220" i="10"/>
  <c r="C221" i="10"/>
  <c r="B269" i="10"/>
  <c r="C270" i="10"/>
  <c r="C222" i="3"/>
  <c r="B221" i="3"/>
  <c r="D222" i="3"/>
  <c r="B188" i="10"/>
  <c r="C189" i="10"/>
  <c r="B156" i="10"/>
  <c r="C156" i="10" s="1"/>
  <c r="C157" i="10"/>
  <c r="A25" i="1"/>
  <c r="B25" i="1"/>
  <c r="C25" i="1"/>
  <c r="AU26" i="2" l="1"/>
  <c r="AT26" i="2"/>
  <c r="G26" i="2"/>
  <c r="F26" i="2"/>
  <c r="GB25" i="1"/>
  <c r="D25" i="1" s="1"/>
  <c r="D26" i="2" s="1"/>
  <c r="C172" i="3"/>
  <c r="B171" i="3"/>
  <c r="B236" i="3"/>
  <c r="C237" i="3"/>
  <c r="D237" i="3"/>
  <c r="C156" i="3"/>
  <c r="C205" i="3"/>
  <c r="B204" i="3"/>
  <c r="D205" i="3"/>
  <c r="B219" i="10"/>
  <c r="C220" i="10"/>
  <c r="B203" i="10"/>
  <c r="C204" i="10"/>
  <c r="C172" i="10"/>
  <c r="B171" i="10"/>
  <c r="C171" i="10" s="1"/>
  <c r="B268" i="10"/>
  <c r="C269" i="10"/>
  <c r="C189" i="3"/>
  <c r="B188" i="3"/>
  <c r="D189" i="3"/>
  <c r="B220" i="3"/>
  <c r="C221" i="3"/>
  <c r="D221" i="3"/>
  <c r="B187" i="10"/>
  <c r="C188" i="10"/>
  <c r="B285" i="3"/>
  <c r="C286" i="3"/>
  <c r="C237" i="10"/>
  <c r="B236" i="10"/>
  <c r="C253" i="10"/>
  <c r="B252" i="10"/>
  <c r="B284" i="10"/>
  <c r="C285" i="10"/>
  <c r="C270" i="3"/>
  <c r="B269" i="3"/>
  <c r="D270" i="3"/>
  <c r="B300" i="10"/>
  <c r="B317" i="10"/>
  <c r="C301" i="10"/>
  <c r="C26" i="2"/>
  <c r="C302" i="3"/>
  <c r="B318" i="3"/>
  <c r="B301" i="3"/>
  <c r="C254" i="3"/>
  <c r="B253" i="3"/>
  <c r="D254" i="3"/>
  <c r="GA25" i="1"/>
  <c r="C171" i="3" l="1"/>
  <c r="C318" i="3"/>
  <c r="B333" i="3"/>
  <c r="B317" i="3"/>
  <c r="B283" i="10"/>
  <c r="C284" i="10"/>
  <c r="C285" i="3"/>
  <c r="D285" i="3"/>
  <c r="B284" i="3"/>
  <c r="C236" i="3"/>
  <c r="B235" i="3"/>
  <c r="D236" i="3"/>
  <c r="C220" i="3"/>
  <c r="D220" i="3"/>
  <c r="B219" i="3"/>
  <c r="B218" i="10"/>
  <c r="C219" i="10"/>
  <c r="B268" i="3"/>
  <c r="D269" i="3"/>
  <c r="C269" i="3"/>
  <c r="C252" i="10"/>
  <c r="B251" i="10"/>
  <c r="D256" i="3"/>
  <c r="D225" i="3"/>
  <c r="D164" i="3"/>
  <c r="D240" i="3"/>
  <c r="D179" i="3"/>
  <c r="D195" i="3"/>
  <c r="D271" i="3"/>
  <c r="D210" i="3"/>
  <c r="B267" i="10"/>
  <c r="C268" i="10"/>
  <c r="B235" i="10"/>
  <c r="C236" i="10"/>
  <c r="C187" i="10"/>
  <c r="B186" i="10"/>
  <c r="C186" i="10" s="1"/>
  <c r="B203" i="3"/>
  <c r="C204" i="3"/>
  <c r="D204" i="3"/>
  <c r="D286" i="3"/>
  <c r="C253" i="3"/>
  <c r="D253" i="3"/>
  <c r="B252" i="3"/>
  <c r="C317" i="10"/>
  <c r="B316" i="10"/>
  <c r="B332" i="10"/>
  <c r="B202" i="10"/>
  <c r="C203" i="10"/>
  <c r="B300" i="3"/>
  <c r="C301" i="3"/>
  <c r="D301" i="3"/>
  <c r="C300" i="10"/>
  <c r="B299" i="10"/>
  <c r="C188" i="3"/>
  <c r="B187" i="3"/>
  <c r="A26" i="1"/>
  <c r="B26" i="1"/>
  <c r="C26" i="1"/>
  <c r="AT27" i="2" l="1"/>
  <c r="AU27" i="2"/>
  <c r="G27" i="2"/>
  <c r="F27" i="2"/>
  <c r="GB26" i="1"/>
  <c r="D26" i="1" s="1"/>
  <c r="D27" i="2" s="1"/>
  <c r="D203" i="3" s="1"/>
  <c r="B267" i="3"/>
  <c r="C268" i="3"/>
  <c r="D268" i="3"/>
  <c r="C219" i="3"/>
  <c r="B218" i="3"/>
  <c r="D219" i="3"/>
  <c r="B332" i="3"/>
  <c r="B348" i="3"/>
  <c r="C333" i="3"/>
  <c r="C27" i="2"/>
  <c r="C299" i="10"/>
  <c r="B298" i="10"/>
  <c r="C202" i="10"/>
  <c r="B201" i="10"/>
  <c r="C201" i="10" s="1"/>
  <c r="B250" i="10"/>
  <c r="C251" i="10"/>
  <c r="B217" i="10"/>
  <c r="C218" i="10"/>
  <c r="C203" i="3"/>
  <c r="B202" i="3"/>
  <c r="C332" i="10"/>
  <c r="B347" i="10"/>
  <c r="B331" i="10"/>
  <c r="B266" i="10"/>
  <c r="C267" i="10"/>
  <c r="C316" i="10"/>
  <c r="B315" i="10"/>
  <c r="B282" i="10"/>
  <c r="C283" i="10"/>
  <c r="C187" i="3"/>
  <c r="D187" i="3"/>
  <c r="C252" i="3"/>
  <c r="B251" i="3"/>
  <c r="D252" i="3"/>
  <c r="C300" i="3"/>
  <c r="D300" i="3"/>
  <c r="B299" i="3"/>
  <c r="D235" i="3"/>
  <c r="C235" i="3"/>
  <c r="B234" i="3"/>
  <c r="C284" i="3"/>
  <c r="B283" i="3"/>
  <c r="D284" i="3"/>
  <c r="B316" i="3"/>
  <c r="C317" i="3"/>
  <c r="D317" i="3"/>
  <c r="B234" i="10"/>
  <c r="C235" i="10"/>
  <c r="GA26" i="1"/>
  <c r="C316" i="3" l="1"/>
  <c r="D316" i="3"/>
  <c r="B315" i="3"/>
  <c r="B330" i="10"/>
  <c r="C331" i="10"/>
  <c r="B233" i="10"/>
  <c r="C234" i="10"/>
  <c r="C315" i="10"/>
  <c r="B314" i="10"/>
  <c r="B298" i="3"/>
  <c r="C299" i="3"/>
  <c r="D299" i="3"/>
  <c r="B216" i="10"/>
  <c r="C216" i="10" s="1"/>
  <c r="C217" i="10"/>
  <c r="C348" i="3"/>
  <c r="B363" i="3"/>
  <c r="B347" i="3"/>
  <c r="D348" i="3"/>
  <c r="C218" i="3"/>
  <c r="B217" i="3"/>
  <c r="D218" i="3"/>
  <c r="B233" i="3"/>
  <c r="C234" i="3"/>
  <c r="D234" i="3"/>
  <c r="D172" i="3"/>
  <c r="D111" i="3"/>
  <c r="D272" i="3"/>
  <c r="D318" i="3"/>
  <c r="D302" i="3"/>
  <c r="D96" i="3"/>
  <c r="D127" i="3"/>
  <c r="D156" i="3"/>
  <c r="D110" i="3"/>
  <c r="D171" i="3"/>
  <c r="D211" i="3"/>
  <c r="D226" i="3"/>
  <c r="D157" i="3"/>
  <c r="D126" i="3"/>
  <c r="D287" i="3"/>
  <c r="D95" i="3"/>
  <c r="D142" i="3"/>
  <c r="D257" i="3"/>
  <c r="D188" i="3"/>
  <c r="D80" i="3"/>
  <c r="D141" i="3"/>
  <c r="B265" i="10"/>
  <c r="C266" i="10"/>
  <c r="C250" i="10"/>
  <c r="B249" i="10"/>
  <c r="D333" i="3"/>
  <c r="B266" i="3"/>
  <c r="C267" i="3"/>
  <c r="D267" i="3"/>
  <c r="C202" i="3"/>
  <c r="D202" i="3"/>
  <c r="D332" i="3"/>
  <c r="B331" i="3"/>
  <c r="C332" i="3"/>
  <c r="D12" i="3"/>
  <c r="D13" i="3"/>
  <c r="D26" i="3"/>
  <c r="D28" i="3"/>
  <c r="D58" i="3"/>
  <c r="D27" i="3"/>
  <c r="D11" i="3"/>
  <c r="D10" i="3"/>
  <c r="D43" i="3"/>
  <c r="D42" i="3"/>
  <c r="D89" i="3"/>
  <c r="D74" i="3"/>
  <c r="D57" i="3"/>
  <c r="D25" i="3"/>
  <c r="D9" i="3"/>
  <c r="D71" i="3"/>
  <c r="D41" i="3"/>
  <c r="D40" i="3"/>
  <c r="D24" i="3"/>
  <c r="D73" i="3"/>
  <c r="D88" i="3"/>
  <c r="D72" i="3"/>
  <c r="D87" i="3"/>
  <c r="D117" i="3"/>
  <c r="D55" i="3"/>
  <c r="D104" i="3"/>
  <c r="D103" i="3"/>
  <c r="D56" i="3"/>
  <c r="D119" i="3"/>
  <c r="D135" i="3"/>
  <c r="D102" i="3"/>
  <c r="D20" i="3"/>
  <c r="D150" i="3"/>
  <c r="D134" i="3"/>
  <c r="D118" i="3"/>
  <c r="D5" i="3"/>
  <c r="D50" i="3"/>
  <c r="D165" i="3"/>
  <c r="D19" i="3"/>
  <c r="D65" i="3"/>
  <c r="D4" i="3"/>
  <c r="D35" i="3"/>
  <c r="D149" i="3"/>
  <c r="D49" i="3"/>
  <c r="D81" i="3"/>
  <c r="D196" i="3"/>
  <c r="D180" i="3"/>
  <c r="D66" i="3"/>
  <c r="D34" i="3"/>
  <c r="D241" i="3"/>
  <c r="C283" i="3"/>
  <c r="B282" i="3"/>
  <c r="D283" i="3"/>
  <c r="C251" i="3"/>
  <c r="B250" i="3"/>
  <c r="D251" i="3"/>
  <c r="B281" i="10"/>
  <c r="C282" i="10"/>
  <c r="B362" i="10"/>
  <c r="C347" i="10"/>
  <c r="B346" i="10"/>
  <c r="B297" i="10"/>
  <c r="C298" i="10"/>
  <c r="A27" i="1"/>
  <c r="B27" i="1"/>
  <c r="C27" i="1"/>
  <c r="G28" i="2" l="1"/>
  <c r="F28" i="2"/>
  <c r="GB27" i="1"/>
  <c r="D27" i="1" s="1"/>
  <c r="D28" i="2" s="1"/>
  <c r="B281" i="3"/>
  <c r="C282" i="3"/>
  <c r="D282" i="3"/>
  <c r="C266" i="3"/>
  <c r="D266" i="3"/>
  <c r="B265" i="3"/>
  <c r="D298" i="3"/>
  <c r="B297" i="3"/>
  <c r="C298" i="3"/>
  <c r="B280" i="10"/>
  <c r="C281" i="10"/>
  <c r="C249" i="10"/>
  <c r="B248" i="10"/>
  <c r="C330" i="10"/>
  <c r="B329" i="10"/>
  <c r="B313" i="10"/>
  <c r="C314" i="10"/>
  <c r="B345" i="10"/>
  <c r="C346" i="10"/>
  <c r="C250" i="3"/>
  <c r="D250" i="3"/>
  <c r="B249" i="3"/>
  <c r="C315" i="3"/>
  <c r="B314" i="3"/>
  <c r="D315" i="3"/>
  <c r="C297" i="10"/>
  <c r="B296" i="10"/>
  <c r="C265" i="10"/>
  <c r="B264" i="10"/>
  <c r="D331" i="3"/>
  <c r="B330" i="3"/>
  <c r="C331" i="3"/>
  <c r="C217" i="3"/>
  <c r="D217" i="3"/>
  <c r="B346" i="3"/>
  <c r="C347" i="3"/>
  <c r="D347" i="3"/>
  <c r="B232" i="10"/>
  <c r="C232" i="10" s="1"/>
  <c r="C233" i="10"/>
  <c r="C28" i="2"/>
  <c r="C362" i="10"/>
  <c r="B361" i="10"/>
  <c r="B377" i="10"/>
  <c r="C233" i="3"/>
  <c r="B232" i="3"/>
  <c r="D233" i="3"/>
  <c r="D363" i="3"/>
  <c r="C363" i="3"/>
  <c r="B379" i="3"/>
  <c r="B362" i="3"/>
  <c r="GA27" i="1"/>
  <c r="C232" i="3" l="1"/>
  <c r="D232" i="3"/>
  <c r="B376" i="10"/>
  <c r="C377" i="10"/>
  <c r="B393" i="10"/>
  <c r="C314" i="3"/>
  <c r="B313" i="3"/>
  <c r="D314" i="3"/>
  <c r="B264" i="3"/>
  <c r="D265" i="3"/>
  <c r="C265" i="3"/>
  <c r="B329" i="3"/>
  <c r="C330" i="3"/>
  <c r="D330" i="3"/>
  <c r="C249" i="3"/>
  <c r="D249" i="3"/>
  <c r="B248" i="3"/>
  <c r="B247" i="10"/>
  <c r="C247" i="10" s="1"/>
  <c r="C248" i="10"/>
  <c r="C280" i="10"/>
  <c r="B279" i="10"/>
  <c r="B296" i="3"/>
  <c r="C297" i="3"/>
  <c r="D297" i="3"/>
  <c r="C345" i="10"/>
  <c r="B344" i="10"/>
  <c r="B361" i="3"/>
  <c r="C362" i="3"/>
  <c r="D362" i="3"/>
  <c r="B312" i="10"/>
  <c r="C313" i="10"/>
  <c r="B328" i="10"/>
  <c r="C329" i="10"/>
  <c r="C281" i="3"/>
  <c r="D281" i="3"/>
  <c r="B280" i="3"/>
  <c r="C379" i="3"/>
  <c r="D379" i="3"/>
  <c r="B394" i="3"/>
  <c r="B378" i="3"/>
  <c r="C264" i="10"/>
  <c r="B263" i="10"/>
  <c r="B295" i="10"/>
  <c r="C296" i="10"/>
  <c r="B360" i="10"/>
  <c r="C361" i="10"/>
  <c r="C346" i="3"/>
  <c r="B345" i="3"/>
  <c r="D346" i="3"/>
  <c r="A28" i="1"/>
  <c r="B28" i="1"/>
  <c r="C28" i="1"/>
  <c r="G29" i="2" l="1"/>
  <c r="F29" i="2"/>
  <c r="GB28" i="1"/>
  <c r="D28" i="1" s="1"/>
  <c r="D29" i="2" s="1"/>
  <c r="C295" i="10"/>
  <c r="B294" i="10"/>
  <c r="B262" i="10"/>
  <c r="C262" i="10" s="1"/>
  <c r="C263" i="10"/>
  <c r="B278" i="10"/>
  <c r="C279" i="10"/>
  <c r="B263" i="3"/>
  <c r="C264" i="3"/>
  <c r="D264" i="3"/>
  <c r="B392" i="10"/>
  <c r="C393" i="10"/>
  <c r="B408" i="10"/>
  <c r="C280" i="3"/>
  <c r="D280" i="3"/>
  <c r="B279" i="3"/>
  <c r="B295" i="3"/>
  <c r="D296" i="3"/>
  <c r="C296" i="3"/>
  <c r="C248" i="3"/>
  <c r="D248" i="3"/>
  <c r="C313" i="3"/>
  <c r="B312" i="3"/>
  <c r="D313" i="3"/>
  <c r="B375" i="10"/>
  <c r="C376" i="10"/>
  <c r="B327" i="10"/>
  <c r="C328" i="10"/>
  <c r="C345" i="3"/>
  <c r="D345" i="3"/>
  <c r="B344" i="3"/>
  <c r="D394" i="3"/>
  <c r="B393" i="3"/>
  <c r="C394" i="3"/>
  <c r="B409" i="3"/>
  <c r="C29" i="2"/>
  <c r="B311" i="10"/>
  <c r="C312" i="10"/>
  <c r="C361" i="3"/>
  <c r="D361" i="3"/>
  <c r="B360" i="3"/>
  <c r="C360" i="10"/>
  <c r="B359" i="10"/>
  <c r="C329" i="3"/>
  <c r="B328" i="3"/>
  <c r="D329" i="3"/>
  <c r="B377" i="3"/>
  <c r="C378" i="3"/>
  <c r="D378" i="3"/>
  <c r="B343" i="10"/>
  <c r="C344" i="10"/>
  <c r="GA28" i="1"/>
  <c r="B408" i="3" l="1"/>
  <c r="B424" i="3"/>
  <c r="C409" i="3"/>
  <c r="D409" i="3"/>
  <c r="C375" i="10"/>
  <c r="B374" i="10"/>
  <c r="D377" i="3"/>
  <c r="B376" i="3"/>
  <c r="C377" i="3"/>
  <c r="C344" i="3"/>
  <c r="D344" i="3"/>
  <c r="B343" i="3"/>
  <c r="C263" i="3"/>
  <c r="D263" i="3"/>
  <c r="B293" i="10"/>
  <c r="C294" i="10"/>
  <c r="B358" i="10"/>
  <c r="C359" i="10"/>
  <c r="C312" i="3"/>
  <c r="D312" i="3"/>
  <c r="B311" i="3"/>
  <c r="B294" i="3"/>
  <c r="C295" i="3"/>
  <c r="D295" i="3"/>
  <c r="B327" i="3"/>
  <c r="D328" i="3"/>
  <c r="C328" i="3"/>
  <c r="B342" i="10"/>
  <c r="C343" i="10"/>
  <c r="C311" i="10"/>
  <c r="B310" i="10"/>
  <c r="D393" i="3"/>
  <c r="C393" i="3"/>
  <c r="B392" i="3"/>
  <c r="B326" i="10"/>
  <c r="C327" i="10"/>
  <c r="B423" i="10"/>
  <c r="B407" i="10"/>
  <c r="C408" i="10"/>
  <c r="C279" i="3"/>
  <c r="D279" i="3"/>
  <c r="B278" i="3"/>
  <c r="B277" i="10"/>
  <c r="C277" i="10" s="1"/>
  <c r="C278" i="10"/>
  <c r="B359" i="3"/>
  <c r="C360" i="3"/>
  <c r="D360" i="3"/>
  <c r="B391" i="10"/>
  <c r="C392" i="10"/>
  <c r="A29" i="1"/>
  <c r="B29" i="1"/>
  <c r="C29" i="1"/>
  <c r="G30" i="2" l="1"/>
  <c r="F30" i="2"/>
  <c r="GB29" i="1"/>
  <c r="D29" i="1" s="1"/>
  <c r="D30" i="2" s="1"/>
  <c r="C326" i="10"/>
  <c r="B325" i="10"/>
  <c r="B341" i="10"/>
  <c r="C342" i="10"/>
  <c r="C311" i="3"/>
  <c r="D311" i="3"/>
  <c r="B310" i="3"/>
  <c r="D327" i="3"/>
  <c r="B326" i="3"/>
  <c r="C327" i="3"/>
  <c r="C343" i="3"/>
  <c r="B342" i="3"/>
  <c r="D343" i="3"/>
  <c r="D424" i="3"/>
  <c r="B423" i="3"/>
  <c r="C424" i="3"/>
  <c r="B440" i="3"/>
  <c r="D359" i="3"/>
  <c r="B358" i="3"/>
  <c r="C359" i="3"/>
  <c r="D294" i="3"/>
  <c r="B293" i="3"/>
  <c r="C294" i="3"/>
  <c r="B357" i="10"/>
  <c r="C358" i="10"/>
  <c r="B391" i="3"/>
  <c r="D392" i="3"/>
  <c r="C392" i="3"/>
  <c r="C278" i="3"/>
  <c r="D278" i="3"/>
  <c r="B406" i="10"/>
  <c r="C407" i="10"/>
  <c r="C391" i="10"/>
  <c r="B390" i="10"/>
  <c r="B422" i="10"/>
  <c r="B438" i="10"/>
  <c r="C423" i="10"/>
  <c r="C310" i="10"/>
  <c r="B309" i="10"/>
  <c r="B375" i="3"/>
  <c r="C376" i="3"/>
  <c r="D376" i="3"/>
  <c r="C408" i="3"/>
  <c r="D408" i="3"/>
  <c r="B407" i="3"/>
  <c r="B292" i="10"/>
  <c r="C292" i="10" s="1"/>
  <c r="C293" i="10"/>
  <c r="C30" i="2"/>
  <c r="B373" i="10"/>
  <c r="C374" i="10"/>
  <c r="GA29" i="1"/>
  <c r="B406" i="3" l="1"/>
  <c r="C407" i="3"/>
  <c r="D407" i="3"/>
  <c r="B357" i="3"/>
  <c r="C358" i="3"/>
  <c r="D358" i="3"/>
  <c r="B325" i="3"/>
  <c r="C326" i="3"/>
  <c r="D326" i="3"/>
  <c r="C325" i="10"/>
  <c r="B324" i="10"/>
  <c r="B374" i="3"/>
  <c r="C375" i="3"/>
  <c r="D375" i="3"/>
  <c r="E248" i="3"/>
  <c r="E156" i="3"/>
  <c r="E65" i="3"/>
  <c r="E80" i="3"/>
  <c r="E95" i="3"/>
  <c r="E19" i="3"/>
  <c r="E110" i="3"/>
  <c r="E126" i="3"/>
  <c r="E171" i="3"/>
  <c r="E202" i="3"/>
  <c r="E263" i="3"/>
  <c r="E217" i="3"/>
  <c r="E232" i="3"/>
  <c r="E141" i="3"/>
  <c r="E187" i="3"/>
  <c r="E4" i="3"/>
  <c r="E34" i="3"/>
  <c r="E49" i="3"/>
  <c r="C373" i="10"/>
  <c r="B372" i="10"/>
  <c r="B356" i="10"/>
  <c r="C357" i="10"/>
  <c r="C309" i="10"/>
  <c r="B308" i="10"/>
  <c r="C308" i="10" s="1"/>
  <c r="B405" i="10"/>
  <c r="C406" i="10"/>
  <c r="C310" i="3"/>
  <c r="B309" i="3"/>
  <c r="D310" i="3"/>
  <c r="C438" i="10"/>
  <c r="B437" i="10"/>
  <c r="B453" i="10"/>
  <c r="B421" i="10"/>
  <c r="C422" i="10"/>
  <c r="E278" i="3"/>
  <c r="E293" i="3"/>
  <c r="C293" i="3"/>
  <c r="D293" i="3"/>
  <c r="B439" i="3"/>
  <c r="C440" i="3"/>
  <c r="D440" i="3"/>
  <c r="B455" i="3"/>
  <c r="B389" i="10"/>
  <c r="C390" i="10"/>
  <c r="D391" i="3"/>
  <c r="C391" i="3"/>
  <c r="B390" i="3"/>
  <c r="D423" i="3"/>
  <c r="C423" i="3"/>
  <c r="B422" i="3"/>
  <c r="C342" i="3"/>
  <c r="B341" i="3"/>
  <c r="D342" i="3"/>
  <c r="B340" i="10"/>
  <c r="C341" i="10"/>
  <c r="A30" i="1"/>
  <c r="B30" i="1"/>
  <c r="C30" i="1"/>
  <c r="G31" i="2" l="1"/>
  <c r="F31" i="2"/>
  <c r="GB30" i="1"/>
  <c r="D30" i="1" s="1"/>
  <c r="D31" i="2" s="1"/>
  <c r="C340" i="10"/>
  <c r="B339" i="10"/>
  <c r="C421" i="10"/>
  <c r="B420" i="10"/>
  <c r="C309" i="3"/>
  <c r="D309" i="3"/>
  <c r="E309" i="3"/>
  <c r="B373" i="3"/>
  <c r="C374" i="3"/>
  <c r="D374" i="3"/>
  <c r="C439" i="3"/>
  <c r="D439" i="3"/>
  <c r="B438" i="3"/>
  <c r="C341" i="3"/>
  <c r="B340" i="3"/>
  <c r="D341" i="3"/>
  <c r="B452" i="10"/>
  <c r="C453" i="10"/>
  <c r="B469" i="10"/>
  <c r="B355" i="10"/>
  <c r="C356" i="10"/>
  <c r="C325" i="3"/>
  <c r="B324" i="3"/>
  <c r="D325" i="3"/>
  <c r="B356" i="3"/>
  <c r="D357" i="3"/>
  <c r="C357" i="3"/>
  <c r="B405" i="3"/>
  <c r="C406" i="3"/>
  <c r="D406" i="3"/>
  <c r="C389" i="10"/>
  <c r="B388" i="10"/>
  <c r="C31" i="2"/>
  <c r="B436" i="10"/>
  <c r="C437" i="10"/>
  <c r="B371" i="10"/>
  <c r="C372" i="10"/>
  <c r="D422" i="3"/>
  <c r="B421" i="3"/>
  <c r="C422" i="3"/>
  <c r="B404" i="10"/>
  <c r="C405" i="10"/>
  <c r="D390" i="3"/>
  <c r="C390" i="3"/>
  <c r="B389" i="3"/>
  <c r="D455" i="3"/>
  <c r="B470" i="3"/>
  <c r="B454" i="3"/>
  <c r="C455" i="3"/>
  <c r="B323" i="10"/>
  <c r="C323" i="10" s="1"/>
  <c r="C324" i="10"/>
  <c r="GA30" i="1"/>
  <c r="E325" i="3" l="1"/>
  <c r="B469" i="3"/>
  <c r="C470" i="3"/>
  <c r="B485" i="3"/>
  <c r="D470" i="3"/>
  <c r="B404" i="3"/>
  <c r="C405" i="3"/>
  <c r="D405" i="3"/>
  <c r="B484" i="10"/>
  <c r="B468" i="10"/>
  <c r="C469" i="10"/>
  <c r="D454" i="3"/>
  <c r="C454" i="3"/>
  <c r="B453" i="3"/>
  <c r="B372" i="3"/>
  <c r="C373" i="3"/>
  <c r="D373" i="3"/>
  <c r="B419" i="10"/>
  <c r="C420" i="10"/>
  <c r="B370" i="10"/>
  <c r="C371" i="10"/>
  <c r="B451" i="10"/>
  <c r="C452" i="10"/>
  <c r="E324" i="3"/>
  <c r="D324" i="3"/>
  <c r="C324" i="3"/>
  <c r="E294" i="3"/>
  <c r="E249" i="3"/>
  <c r="E279" i="3"/>
  <c r="E172" i="3"/>
  <c r="E157" i="3"/>
  <c r="E188" i="3"/>
  <c r="E310" i="3"/>
  <c r="E203" i="3"/>
  <c r="E81" i="3"/>
  <c r="E5" i="3"/>
  <c r="E66" i="3"/>
  <c r="E264" i="3"/>
  <c r="E96" i="3"/>
  <c r="E233" i="3"/>
  <c r="E50" i="3"/>
  <c r="E127" i="3"/>
  <c r="E218" i="3"/>
  <c r="E142" i="3"/>
  <c r="E111" i="3"/>
  <c r="E35" i="3"/>
  <c r="E20" i="3"/>
  <c r="C438" i="3"/>
  <c r="D438" i="3"/>
  <c r="B437" i="3"/>
  <c r="C436" i="10"/>
  <c r="B435" i="10"/>
  <c r="D389" i="3"/>
  <c r="B388" i="3"/>
  <c r="C389" i="3"/>
  <c r="C340" i="3"/>
  <c r="D340" i="3"/>
  <c r="E340" i="3"/>
  <c r="B339" i="3"/>
  <c r="D421" i="3"/>
  <c r="B420" i="3"/>
  <c r="C421" i="3"/>
  <c r="B387" i="10"/>
  <c r="C388" i="10"/>
  <c r="B355" i="3"/>
  <c r="C356" i="3"/>
  <c r="D356" i="3"/>
  <c r="B354" i="10"/>
  <c r="C355" i="10"/>
  <c r="B338" i="10"/>
  <c r="C338" i="10" s="1"/>
  <c r="C339" i="10"/>
  <c r="C404" i="10"/>
  <c r="B403" i="10"/>
  <c r="A31" i="1"/>
  <c r="B31" i="1"/>
  <c r="C31" i="1"/>
  <c r="AU32" i="2" l="1"/>
  <c r="AT32" i="2"/>
  <c r="G32" i="2"/>
  <c r="F32" i="2"/>
  <c r="GB31" i="1"/>
  <c r="D31" i="1" s="1"/>
  <c r="D32" i="2" s="1"/>
  <c r="D420" i="3"/>
  <c r="B419" i="3"/>
  <c r="C420" i="3"/>
  <c r="B353" i="10"/>
  <c r="C353" i="10" s="1"/>
  <c r="C354" i="10"/>
  <c r="B402" i="10"/>
  <c r="C403" i="10"/>
  <c r="B434" i="10"/>
  <c r="C435" i="10"/>
  <c r="B369" i="10"/>
  <c r="C370" i="10"/>
  <c r="B467" i="10"/>
  <c r="C468" i="10"/>
  <c r="D485" i="3"/>
  <c r="B484" i="3"/>
  <c r="B501" i="3"/>
  <c r="C485" i="3"/>
  <c r="B499" i="10"/>
  <c r="B483" i="10"/>
  <c r="C484" i="10"/>
  <c r="E355" i="3"/>
  <c r="D355" i="3"/>
  <c r="B354" i="3"/>
  <c r="C355" i="3"/>
  <c r="B387" i="3"/>
  <c r="D388" i="3"/>
  <c r="C388" i="3"/>
  <c r="C419" i="10"/>
  <c r="B418" i="10"/>
  <c r="B452" i="3"/>
  <c r="D453" i="3"/>
  <c r="C453" i="3"/>
  <c r="B386" i="10"/>
  <c r="C387" i="10"/>
  <c r="C437" i="3"/>
  <c r="D437" i="3"/>
  <c r="B436" i="3"/>
  <c r="B371" i="3"/>
  <c r="C372" i="3"/>
  <c r="D372" i="3"/>
  <c r="D469" i="3"/>
  <c r="B468" i="3"/>
  <c r="C469" i="3"/>
  <c r="C32" i="2"/>
  <c r="C339" i="3"/>
  <c r="D339" i="3"/>
  <c r="E339" i="3"/>
  <c r="C451" i="10"/>
  <c r="B450" i="10"/>
  <c r="C404" i="3"/>
  <c r="B403" i="3"/>
  <c r="D404" i="3"/>
  <c r="GA31" i="1"/>
  <c r="E372" i="3" l="1"/>
  <c r="B385" i="10"/>
  <c r="C386" i="10"/>
  <c r="D387" i="3"/>
  <c r="B386" i="3"/>
  <c r="C387" i="3"/>
  <c r="E387" i="3"/>
  <c r="D419" i="3"/>
  <c r="C419" i="3"/>
  <c r="B418" i="3"/>
  <c r="B467" i="3"/>
  <c r="C468" i="3"/>
  <c r="D468" i="3"/>
  <c r="D452" i="3"/>
  <c r="B451" i="3"/>
  <c r="C452" i="3"/>
  <c r="C467" i="10"/>
  <c r="B466" i="10"/>
  <c r="E341" i="3"/>
  <c r="E280" i="3"/>
  <c r="E265" i="3"/>
  <c r="E356" i="3"/>
  <c r="E311" i="3"/>
  <c r="E326" i="3"/>
  <c r="E295" i="3"/>
  <c r="E250" i="3"/>
  <c r="C403" i="3"/>
  <c r="D403" i="3"/>
  <c r="B402" i="3"/>
  <c r="B417" i="10"/>
  <c r="C418" i="10"/>
  <c r="D484" i="3"/>
  <c r="B483" i="3"/>
  <c r="C484" i="3"/>
  <c r="C450" i="10"/>
  <c r="B449" i="10"/>
  <c r="C371" i="3"/>
  <c r="B370" i="3"/>
  <c r="D371" i="3"/>
  <c r="E371" i="3"/>
  <c r="E354" i="3"/>
  <c r="C354" i="3"/>
  <c r="D354" i="3"/>
  <c r="B482" i="10"/>
  <c r="C483" i="10"/>
  <c r="B498" i="10"/>
  <c r="C499" i="10"/>
  <c r="B514" i="10"/>
  <c r="B368" i="10"/>
  <c r="C368" i="10" s="1"/>
  <c r="C369" i="10"/>
  <c r="B433" i="10"/>
  <c r="C434" i="10"/>
  <c r="D501" i="3"/>
  <c r="B500" i="3"/>
  <c r="C501" i="3"/>
  <c r="B516" i="3"/>
  <c r="B435" i="3"/>
  <c r="D436" i="3"/>
  <c r="C436" i="3"/>
  <c r="C402" i="10"/>
  <c r="B401" i="10"/>
  <c r="A32" i="1"/>
  <c r="B32" i="1"/>
  <c r="C32" i="1"/>
  <c r="AT33" i="2" l="1"/>
  <c r="AU33" i="2"/>
  <c r="G33" i="2"/>
  <c r="F33" i="2"/>
  <c r="GB32" i="1"/>
  <c r="D32" i="1" s="1"/>
  <c r="D33" i="2" s="1"/>
  <c r="C33" i="2"/>
  <c r="B400" i="10"/>
  <c r="C401" i="10"/>
  <c r="B432" i="10"/>
  <c r="C433" i="10"/>
  <c r="D402" i="3"/>
  <c r="E402" i="3"/>
  <c r="B401" i="3"/>
  <c r="C402" i="3"/>
  <c r="B465" i="10"/>
  <c r="C466" i="10"/>
  <c r="B417" i="3"/>
  <c r="D418" i="3"/>
  <c r="C418" i="3"/>
  <c r="B384" i="10"/>
  <c r="C384" i="10" s="1"/>
  <c r="C385" i="10"/>
  <c r="C449" i="10"/>
  <c r="B448" i="10"/>
  <c r="B416" i="10"/>
  <c r="C417" i="10"/>
  <c r="B513" i="10"/>
  <c r="C514" i="10"/>
  <c r="B529" i="10"/>
  <c r="D467" i="3"/>
  <c r="B466" i="3"/>
  <c r="C467" i="3"/>
  <c r="D386" i="3"/>
  <c r="B385" i="3"/>
  <c r="C386" i="3"/>
  <c r="E386" i="3"/>
  <c r="B499" i="3"/>
  <c r="C500" i="3"/>
  <c r="D500" i="3"/>
  <c r="D451" i="3"/>
  <c r="B450" i="3"/>
  <c r="C451" i="3"/>
  <c r="B497" i="10"/>
  <c r="C498" i="10"/>
  <c r="C370" i="3"/>
  <c r="D370" i="3"/>
  <c r="E370" i="3"/>
  <c r="C435" i="3"/>
  <c r="B434" i="3"/>
  <c r="D435" i="3"/>
  <c r="B515" i="3"/>
  <c r="C516" i="3"/>
  <c r="D516" i="3"/>
  <c r="B531" i="3"/>
  <c r="B481" i="10"/>
  <c r="C482" i="10"/>
  <c r="D483" i="3"/>
  <c r="B482" i="3"/>
  <c r="C483" i="3"/>
  <c r="GA32" i="1"/>
  <c r="E418" i="3" l="1"/>
  <c r="B447" i="10"/>
  <c r="C448" i="10"/>
  <c r="C515" i="3"/>
  <c r="D515" i="3"/>
  <c r="B514" i="3"/>
  <c r="D499" i="3"/>
  <c r="B498" i="3"/>
  <c r="C499" i="3"/>
  <c r="D417" i="3"/>
  <c r="C417" i="3"/>
  <c r="E417" i="3"/>
  <c r="B416" i="3"/>
  <c r="E388" i="3"/>
  <c r="E373" i="3"/>
  <c r="E296" i="3"/>
  <c r="E312" i="3"/>
  <c r="E327" i="3"/>
  <c r="E403" i="3"/>
  <c r="E357" i="3"/>
  <c r="E342" i="3"/>
  <c r="D482" i="3"/>
  <c r="B481" i="3"/>
  <c r="C482" i="3"/>
  <c r="B480" i="10"/>
  <c r="C481" i="10"/>
  <c r="B433" i="3"/>
  <c r="C434" i="3"/>
  <c r="D434" i="3"/>
  <c r="E434" i="3"/>
  <c r="B545" i="10"/>
  <c r="B528" i="10"/>
  <c r="C529" i="10"/>
  <c r="B464" i="10"/>
  <c r="C465" i="10"/>
  <c r="B400" i="3"/>
  <c r="E401" i="3"/>
  <c r="C401" i="3"/>
  <c r="D401" i="3"/>
  <c r="C531" i="3"/>
  <c r="B546" i="3"/>
  <c r="B530" i="3"/>
  <c r="D531" i="3"/>
  <c r="B465" i="3"/>
  <c r="C466" i="3"/>
  <c r="D466" i="3"/>
  <c r="B512" i="10"/>
  <c r="C513" i="10"/>
  <c r="B431" i="10"/>
  <c r="C432" i="10"/>
  <c r="C497" i="10"/>
  <c r="B496" i="10"/>
  <c r="D385" i="3"/>
  <c r="C385" i="3"/>
  <c r="E385" i="3"/>
  <c r="B415" i="10"/>
  <c r="C416" i="10"/>
  <c r="B399" i="10"/>
  <c r="C399" i="10" s="1"/>
  <c r="C400" i="10"/>
  <c r="D450" i="3"/>
  <c r="C450" i="3"/>
  <c r="B449" i="3"/>
  <c r="A33" i="1"/>
  <c r="B33" i="1"/>
  <c r="C33" i="1"/>
  <c r="AU34" i="2" l="1"/>
  <c r="AT34" i="2"/>
  <c r="G34" i="2"/>
  <c r="F34" i="2"/>
  <c r="GB33" i="1"/>
  <c r="D33" i="1" s="1"/>
  <c r="D34" i="2" s="1"/>
  <c r="B495" i="10"/>
  <c r="C496" i="10"/>
  <c r="B529" i="3"/>
  <c r="C530" i="3"/>
  <c r="D530" i="3"/>
  <c r="B463" i="10"/>
  <c r="C464" i="10"/>
  <c r="B432" i="3"/>
  <c r="C433" i="3"/>
  <c r="D433" i="3"/>
  <c r="E433" i="3"/>
  <c r="C514" i="3"/>
  <c r="D514" i="3"/>
  <c r="B513" i="3"/>
  <c r="C34" i="2"/>
  <c r="B527" i="10"/>
  <c r="C528" i="10"/>
  <c r="C498" i="3"/>
  <c r="D498" i="3"/>
  <c r="B497" i="3"/>
  <c r="C400" i="3"/>
  <c r="D400" i="3"/>
  <c r="E400" i="3"/>
  <c r="B414" i="10"/>
  <c r="C414" i="10" s="1"/>
  <c r="C415" i="10"/>
  <c r="C465" i="3"/>
  <c r="B464" i="3"/>
  <c r="D465" i="3"/>
  <c r="B560" i="10"/>
  <c r="B544" i="10"/>
  <c r="C545" i="10"/>
  <c r="B480" i="3"/>
  <c r="D481" i="3"/>
  <c r="C481" i="3"/>
  <c r="B430" i="10"/>
  <c r="C431" i="10"/>
  <c r="D416" i="3"/>
  <c r="C416" i="3"/>
  <c r="E416" i="3"/>
  <c r="B415" i="3"/>
  <c r="C512" i="10"/>
  <c r="B511" i="10"/>
  <c r="C447" i="10"/>
  <c r="B446" i="10"/>
  <c r="C480" i="10"/>
  <c r="B479" i="10"/>
  <c r="B448" i="3"/>
  <c r="D449" i="3"/>
  <c r="C449" i="3"/>
  <c r="E449" i="3"/>
  <c r="D546" i="3"/>
  <c r="B562" i="3"/>
  <c r="B545" i="3"/>
  <c r="C546" i="3"/>
  <c r="GA33" i="1"/>
  <c r="E465" i="3" l="1"/>
  <c r="B478" i="10"/>
  <c r="C479" i="10"/>
  <c r="B431" i="3"/>
  <c r="C432" i="3"/>
  <c r="D432" i="3"/>
  <c r="E432" i="3"/>
  <c r="C464" i="3"/>
  <c r="D464" i="3"/>
  <c r="E464" i="3"/>
  <c r="B463" i="3"/>
  <c r="C446" i="10"/>
  <c r="B445" i="10"/>
  <c r="C544" i="10"/>
  <c r="B543" i="10"/>
  <c r="D497" i="3"/>
  <c r="B496" i="3"/>
  <c r="C497" i="3"/>
  <c r="B512" i="3"/>
  <c r="C513" i="3"/>
  <c r="D513" i="3"/>
  <c r="B528" i="3"/>
  <c r="C529" i="3"/>
  <c r="D529" i="3"/>
  <c r="E435" i="3"/>
  <c r="E358" i="3"/>
  <c r="E404" i="3"/>
  <c r="E419" i="3"/>
  <c r="E389" i="3"/>
  <c r="E374" i="3"/>
  <c r="E450" i="3"/>
  <c r="D448" i="3"/>
  <c r="E448" i="3"/>
  <c r="B447" i="3"/>
  <c r="C448" i="3"/>
  <c r="C430" i="10"/>
  <c r="B429" i="10"/>
  <c r="C429" i="10" s="1"/>
  <c r="B575" i="10"/>
  <c r="C560" i="10"/>
  <c r="B559" i="10"/>
  <c r="C562" i="3"/>
  <c r="B577" i="3"/>
  <c r="B561" i="3"/>
  <c r="D562" i="3"/>
  <c r="B510" i="10"/>
  <c r="C511" i="10"/>
  <c r="D415" i="3"/>
  <c r="C415" i="3"/>
  <c r="E415" i="3"/>
  <c r="B526" i="10"/>
  <c r="C527" i="10"/>
  <c r="B462" i="10"/>
  <c r="C463" i="10"/>
  <c r="C495" i="10"/>
  <c r="B494" i="10"/>
  <c r="B544" i="3"/>
  <c r="C545" i="3"/>
  <c r="D545" i="3"/>
  <c r="D480" i="3"/>
  <c r="E480" i="3"/>
  <c r="B479" i="3"/>
  <c r="C480" i="3"/>
  <c r="A34" i="1"/>
  <c r="B34" i="1"/>
  <c r="C34" i="1"/>
  <c r="AU35" i="2" l="1"/>
  <c r="AT35" i="2"/>
  <c r="G35" i="2"/>
  <c r="F35" i="2"/>
  <c r="GB34" i="1"/>
  <c r="D34" i="1" s="1"/>
  <c r="D35" i="2" s="1"/>
  <c r="B478" i="3"/>
  <c r="D479" i="3"/>
  <c r="E479" i="3"/>
  <c r="C479" i="3"/>
  <c r="B493" i="10"/>
  <c r="C494" i="10"/>
  <c r="D447" i="3"/>
  <c r="B446" i="3"/>
  <c r="C447" i="3"/>
  <c r="E447" i="3"/>
  <c r="B542" i="10"/>
  <c r="C543" i="10"/>
  <c r="C431" i="3"/>
  <c r="D431" i="3"/>
  <c r="E431" i="3"/>
  <c r="B576" i="3"/>
  <c r="C577" i="3"/>
  <c r="D577" i="3"/>
  <c r="B511" i="3"/>
  <c r="C512" i="3"/>
  <c r="D512" i="3"/>
  <c r="C496" i="3"/>
  <c r="D496" i="3"/>
  <c r="B495" i="3"/>
  <c r="E496" i="3"/>
  <c r="C463" i="3"/>
  <c r="D463" i="3"/>
  <c r="E463" i="3"/>
  <c r="B462" i="3"/>
  <c r="B444" i="10"/>
  <c r="C444" i="10" s="1"/>
  <c r="C445" i="10"/>
  <c r="B543" i="3"/>
  <c r="C544" i="3"/>
  <c r="D544" i="3"/>
  <c r="C35" i="2"/>
  <c r="C526" i="10"/>
  <c r="B525" i="10"/>
  <c r="B509" i="10"/>
  <c r="C510" i="10"/>
  <c r="C478" i="10"/>
  <c r="B477" i="10"/>
  <c r="B461" i="10"/>
  <c r="C462" i="10"/>
  <c r="B558" i="10"/>
  <c r="C559" i="10"/>
  <c r="C528" i="3"/>
  <c r="D528" i="3"/>
  <c r="B527" i="3"/>
  <c r="B560" i="3"/>
  <c r="C561" i="3"/>
  <c r="D561" i="3"/>
  <c r="B574" i="10"/>
  <c r="C575" i="10"/>
  <c r="GA34" i="1"/>
  <c r="E512" i="3" l="1"/>
  <c r="B477" i="3"/>
  <c r="D478" i="3"/>
  <c r="E478" i="3"/>
  <c r="C478" i="3"/>
  <c r="B573" i="10"/>
  <c r="C574" i="10"/>
  <c r="B557" i="10"/>
  <c r="C558" i="10"/>
  <c r="B508" i="10"/>
  <c r="C509" i="10"/>
  <c r="B524" i="10"/>
  <c r="C525" i="10"/>
  <c r="B494" i="3"/>
  <c r="D495" i="3"/>
  <c r="C495" i="3"/>
  <c r="E495" i="3"/>
  <c r="D446" i="3"/>
  <c r="C446" i="3"/>
  <c r="E446" i="3"/>
  <c r="E481" i="3"/>
  <c r="E497" i="3"/>
  <c r="E405" i="3"/>
  <c r="E420" i="3"/>
  <c r="E466" i="3"/>
  <c r="E436" i="3"/>
  <c r="E390" i="3"/>
  <c r="E451" i="3"/>
  <c r="B461" i="3"/>
  <c r="C462" i="3"/>
  <c r="D462" i="3"/>
  <c r="E462" i="3"/>
  <c r="C560" i="3"/>
  <c r="D560" i="3"/>
  <c r="B559" i="3"/>
  <c r="C527" i="3"/>
  <c r="D527" i="3"/>
  <c r="E527" i="3"/>
  <c r="B526" i="3"/>
  <c r="B460" i="10"/>
  <c r="C460" i="10" s="1"/>
  <c r="C461" i="10"/>
  <c r="E511" i="3"/>
  <c r="B510" i="3"/>
  <c r="C511" i="3"/>
  <c r="D511" i="3"/>
  <c r="B541" i="10"/>
  <c r="C542" i="10"/>
  <c r="C493" i="10"/>
  <c r="B492" i="10"/>
  <c r="B476" i="10"/>
  <c r="C477" i="10"/>
  <c r="C576" i="3"/>
  <c r="D576" i="3"/>
  <c r="B575" i="3"/>
  <c r="B542" i="3"/>
  <c r="C543" i="3"/>
  <c r="D543" i="3"/>
  <c r="A35" i="1"/>
  <c r="B35" i="1"/>
  <c r="C35" i="1"/>
  <c r="AU36" i="2" l="1"/>
  <c r="AT36" i="2"/>
  <c r="G36" i="2"/>
  <c r="F36" i="2"/>
  <c r="GB35" i="1"/>
  <c r="D35" i="1" s="1"/>
  <c r="D36" i="2" s="1"/>
  <c r="B523" i="10"/>
  <c r="C524" i="10"/>
  <c r="B491" i="10"/>
  <c r="C492" i="10"/>
  <c r="C559" i="3"/>
  <c r="E559" i="3"/>
  <c r="B558" i="3"/>
  <c r="D559" i="3"/>
  <c r="B572" i="10"/>
  <c r="C573" i="10"/>
  <c r="C508" i="10"/>
  <c r="B507" i="10"/>
  <c r="D477" i="3"/>
  <c r="E477" i="3"/>
  <c r="B476" i="3"/>
  <c r="C477" i="3"/>
  <c r="C36" i="2"/>
  <c r="E510" i="3"/>
  <c r="B509" i="3"/>
  <c r="C510" i="3"/>
  <c r="D510" i="3"/>
  <c r="D461" i="3"/>
  <c r="E461" i="3"/>
  <c r="C461" i="3"/>
  <c r="B540" i="10"/>
  <c r="C541" i="10"/>
  <c r="E542" i="3"/>
  <c r="B541" i="3"/>
  <c r="C542" i="3"/>
  <c r="D542" i="3"/>
  <c r="C575" i="3"/>
  <c r="D575" i="3"/>
  <c r="B574" i="3"/>
  <c r="B556" i="10"/>
  <c r="C557" i="10"/>
  <c r="C494" i="3"/>
  <c r="D494" i="3"/>
  <c r="E494" i="3"/>
  <c r="B493" i="3"/>
  <c r="B525" i="3"/>
  <c r="C526" i="3"/>
  <c r="D526" i="3"/>
  <c r="E526" i="3"/>
  <c r="B475" i="10"/>
  <c r="C475" i="10" s="1"/>
  <c r="C476" i="10"/>
  <c r="GA35" i="1"/>
  <c r="C540" i="10" l="1"/>
  <c r="B539" i="10"/>
  <c r="E541" i="3"/>
  <c r="C541" i="3"/>
  <c r="B540" i="3"/>
  <c r="D541" i="3"/>
  <c r="B571" i="10"/>
  <c r="C572" i="10"/>
  <c r="B490" i="10"/>
  <c r="C490" i="10" s="1"/>
  <c r="C491" i="10"/>
  <c r="B555" i="10"/>
  <c r="C556" i="10"/>
  <c r="C507" i="10"/>
  <c r="B506" i="10"/>
  <c r="C523" i="10"/>
  <c r="B522" i="10"/>
  <c r="E509" i="3"/>
  <c r="B508" i="3"/>
  <c r="C509" i="3"/>
  <c r="D509" i="3"/>
  <c r="E528" i="3"/>
  <c r="E482" i="3"/>
  <c r="E543" i="3"/>
  <c r="E498" i="3"/>
  <c r="E452" i="3"/>
  <c r="E513" i="3"/>
  <c r="E467" i="3"/>
  <c r="E437" i="3"/>
  <c r="C525" i="3"/>
  <c r="B524" i="3"/>
  <c r="E525" i="3"/>
  <c r="D525" i="3"/>
  <c r="D476" i="3"/>
  <c r="E476" i="3"/>
  <c r="C476" i="3"/>
  <c r="D493" i="3"/>
  <c r="B492" i="3"/>
  <c r="C493" i="3"/>
  <c r="E493" i="3"/>
  <c r="B573" i="3"/>
  <c r="E574" i="3"/>
  <c r="C574" i="3"/>
  <c r="D574" i="3"/>
  <c r="C558" i="3"/>
  <c r="B557" i="3"/>
  <c r="D558" i="3"/>
  <c r="E558" i="3"/>
  <c r="A36" i="1"/>
  <c r="B36" i="1"/>
  <c r="C36" i="1"/>
  <c r="AU37" i="2" l="1"/>
  <c r="AT37" i="2"/>
  <c r="G37" i="2"/>
  <c r="F37" i="2"/>
  <c r="GB36" i="1"/>
  <c r="D36" i="1" s="1"/>
  <c r="D37" i="2" s="1"/>
  <c r="C37" i="2"/>
  <c r="E573" i="3"/>
  <c r="C573" i="3"/>
  <c r="D573" i="3"/>
  <c r="B572" i="3"/>
  <c r="C524" i="3"/>
  <c r="B523" i="3"/>
  <c r="D524" i="3"/>
  <c r="E524" i="3"/>
  <c r="C557" i="3"/>
  <c r="B556" i="3"/>
  <c r="D557" i="3"/>
  <c r="E557" i="3"/>
  <c r="C492" i="3"/>
  <c r="D492" i="3"/>
  <c r="E492" i="3"/>
  <c r="C522" i="10"/>
  <c r="B521" i="10"/>
  <c r="E540" i="3"/>
  <c r="C540" i="3"/>
  <c r="D540" i="3"/>
  <c r="B539" i="3"/>
  <c r="B554" i="10"/>
  <c r="C555" i="10"/>
  <c r="B507" i="3"/>
  <c r="E508" i="3"/>
  <c r="C508" i="3"/>
  <c r="D508" i="3"/>
  <c r="B538" i="10"/>
  <c r="C539" i="10"/>
  <c r="C571" i="10"/>
  <c r="B570" i="10"/>
  <c r="C506" i="10"/>
  <c r="B505" i="10"/>
  <c r="C505" i="10" s="1"/>
  <c r="GA36" i="1"/>
  <c r="C521" i="10" l="1"/>
  <c r="B520" i="10"/>
  <c r="C520" i="10" s="1"/>
  <c r="C523" i="3"/>
  <c r="D523" i="3"/>
  <c r="E523" i="3"/>
  <c r="B522" i="3"/>
  <c r="E507" i="3"/>
  <c r="C507" i="3"/>
  <c r="D507" i="3"/>
  <c r="C556" i="3"/>
  <c r="D556" i="3"/>
  <c r="E556" i="3"/>
  <c r="B555" i="3"/>
  <c r="B538" i="3"/>
  <c r="E539" i="3"/>
  <c r="C539" i="3"/>
  <c r="D539" i="3"/>
  <c r="E575" i="3"/>
  <c r="E514" i="3"/>
  <c r="E529" i="3"/>
  <c r="E483" i="3"/>
  <c r="E544" i="3"/>
  <c r="E499" i="3"/>
  <c r="E560" i="3"/>
  <c r="E572" i="3"/>
  <c r="B571" i="3"/>
  <c r="D572" i="3"/>
  <c r="C572" i="3"/>
  <c r="B537" i="10"/>
  <c r="C538" i="10"/>
  <c r="C554" i="10"/>
  <c r="B553" i="10"/>
  <c r="B569" i="10"/>
  <c r="C570" i="10"/>
  <c r="A37" i="1"/>
  <c r="B37" i="1"/>
  <c r="C37" i="1"/>
  <c r="AU38" i="2" l="1"/>
  <c r="AT38" i="2"/>
  <c r="G38" i="2"/>
  <c r="F38" i="2"/>
  <c r="GB37" i="1"/>
  <c r="D37" i="1" s="1"/>
  <c r="D38" i="2" s="1"/>
  <c r="B552" i="10"/>
  <c r="C553" i="10"/>
  <c r="C38" i="2"/>
  <c r="C537" i="10"/>
  <c r="B536" i="10"/>
  <c r="C536" i="10" s="1"/>
  <c r="C555" i="3"/>
  <c r="D555" i="3"/>
  <c r="E555" i="3"/>
  <c r="B554" i="3"/>
  <c r="C569" i="10"/>
  <c r="B568" i="10"/>
  <c r="E571" i="3"/>
  <c r="B570" i="3"/>
  <c r="C571" i="3"/>
  <c r="D571" i="3"/>
  <c r="E538" i="3"/>
  <c r="D538" i="3"/>
  <c r="B537" i="3"/>
  <c r="C538" i="3"/>
  <c r="D522" i="3"/>
  <c r="C522" i="3"/>
  <c r="E522" i="3"/>
  <c r="GA37" i="1"/>
  <c r="C554" i="3" l="1"/>
  <c r="B553" i="3"/>
  <c r="D554" i="3"/>
  <c r="E554" i="3"/>
  <c r="E282" i="3"/>
  <c r="E72" i="3"/>
  <c r="E54" i="3"/>
  <c r="E149" i="3"/>
  <c r="E161" i="3"/>
  <c r="E112" i="3"/>
  <c r="E256" i="3"/>
  <c r="E131" i="3"/>
  <c r="E191" i="3"/>
  <c r="E221" i="3"/>
  <c r="E10" i="3"/>
  <c r="E113" i="3"/>
  <c r="E114" i="3"/>
  <c r="E158" i="3"/>
  <c r="E206" i="3"/>
  <c r="E235" i="3"/>
  <c r="E99" i="3"/>
  <c r="E55" i="3"/>
  <c r="E41" i="3"/>
  <c r="E162" i="3"/>
  <c r="E300" i="3"/>
  <c r="E177" i="3"/>
  <c r="E103" i="3"/>
  <c r="E237" i="3"/>
  <c r="E224" i="3"/>
  <c r="E118" i="3"/>
  <c r="E52" i="3"/>
  <c r="E332" i="3"/>
  <c r="E82" i="3"/>
  <c r="E268" i="3"/>
  <c r="E204" i="3"/>
  <c r="E163" i="3"/>
  <c r="E270" i="3"/>
  <c r="E299" i="3"/>
  <c r="E236" i="3"/>
  <c r="E67" i="3"/>
  <c r="E27" i="3"/>
  <c r="E97" i="3"/>
  <c r="E145" i="3"/>
  <c r="E36" i="3"/>
  <c r="E208" i="3"/>
  <c r="E86" i="3"/>
  <c r="E70" i="3"/>
  <c r="E301" i="3"/>
  <c r="E234" i="3"/>
  <c r="E174" i="3"/>
  <c r="E222" i="3"/>
  <c r="E51" i="3"/>
  <c r="E143" i="3"/>
  <c r="E159" i="3"/>
  <c r="E71" i="3"/>
  <c r="E68" i="3"/>
  <c r="E40" i="3"/>
  <c r="E286" i="3"/>
  <c r="E164" i="3"/>
  <c r="E220" i="3"/>
  <c r="E83" i="3"/>
  <c r="E24" i="3"/>
  <c r="E160" i="3"/>
  <c r="E56" i="3"/>
  <c r="E87" i="3"/>
  <c r="E116" i="3"/>
  <c r="E255" i="3"/>
  <c r="E316" i="3"/>
  <c r="E210" i="3"/>
  <c r="E238" i="3"/>
  <c r="E178" i="3"/>
  <c r="E11" i="3"/>
  <c r="E8" i="3"/>
  <c r="E84" i="3"/>
  <c r="E53" i="3"/>
  <c r="E38" i="3"/>
  <c r="E189" i="3"/>
  <c r="E7" i="3"/>
  <c r="E175" i="3"/>
  <c r="E267" i="3"/>
  <c r="E194" i="3"/>
  <c r="E101" i="3"/>
  <c r="E39" i="3"/>
  <c r="E98" i="3"/>
  <c r="E130" i="3"/>
  <c r="E173" i="3"/>
  <c r="E176" i="3"/>
  <c r="E284" i="3"/>
  <c r="E223" i="3"/>
  <c r="E132" i="3"/>
  <c r="E193" i="3"/>
  <c r="E144" i="3"/>
  <c r="E313" i="3"/>
  <c r="E37" i="3"/>
  <c r="E129" i="3"/>
  <c r="E209" i="3"/>
  <c r="E239" i="3"/>
  <c r="E240" i="3"/>
  <c r="E102" i="3"/>
  <c r="E192" i="3"/>
  <c r="E100" i="3"/>
  <c r="E117" i="3"/>
  <c r="E26" i="3"/>
  <c r="E207" i="3"/>
  <c r="E253" i="3"/>
  <c r="E252" i="3"/>
  <c r="E146" i="3"/>
  <c r="E254" i="3"/>
  <c r="E134" i="3"/>
  <c r="E148" i="3"/>
  <c r="E195" i="3"/>
  <c r="E317" i="3"/>
  <c r="E42" i="3"/>
  <c r="E285" i="3"/>
  <c r="E283" i="3"/>
  <c r="E69" i="3"/>
  <c r="E225" i="3"/>
  <c r="E271" i="3"/>
  <c r="E88" i="3"/>
  <c r="E25" i="3"/>
  <c r="E251" i="3"/>
  <c r="E205" i="3"/>
  <c r="E21" i="3"/>
  <c r="E190" i="3"/>
  <c r="E115" i="3"/>
  <c r="E6" i="3"/>
  <c r="E219" i="3"/>
  <c r="E133" i="3"/>
  <c r="E57" i="3"/>
  <c r="E147" i="3"/>
  <c r="E128" i="3"/>
  <c r="E23" i="3"/>
  <c r="E22" i="3"/>
  <c r="E12" i="3"/>
  <c r="E179" i="3"/>
  <c r="E9" i="3"/>
  <c r="E73" i="3"/>
  <c r="E85" i="3"/>
  <c r="E269" i="3"/>
  <c r="E266" i="3"/>
  <c r="E298" i="3"/>
  <c r="E361" i="3"/>
  <c r="E331" i="3"/>
  <c r="E297" i="3"/>
  <c r="E347" i="3"/>
  <c r="E315" i="3"/>
  <c r="E362" i="3"/>
  <c r="E330" i="3"/>
  <c r="E281" i="3"/>
  <c r="E346" i="3"/>
  <c r="E314" i="3"/>
  <c r="E344" i="3"/>
  <c r="E359" i="3"/>
  <c r="E343" i="3"/>
  <c r="E329" i="3"/>
  <c r="E393" i="3"/>
  <c r="E376" i="3"/>
  <c r="E328" i="3"/>
  <c r="E360" i="3"/>
  <c r="E392" i="3"/>
  <c r="E377" i="3"/>
  <c r="E408" i="3"/>
  <c r="E378" i="3"/>
  <c r="E345" i="3"/>
  <c r="E375" i="3"/>
  <c r="E423" i="3"/>
  <c r="E453" i="3"/>
  <c r="E407" i="3"/>
  <c r="E391" i="3"/>
  <c r="E422" i="3"/>
  <c r="E438" i="3"/>
  <c r="E406" i="3"/>
  <c r="E469" i="3"/>
  <c r="E454" i="3"/>
  <c r="E421" i="3"/>
  <c r="E439" i="3"/>
  <c r="E500" i="3"/>
  <c r="E484" i="3"/>
  <c r="E468" i="3"/>
  <c r="E530" i="3"/>
  <c r="E515" i="3"/>
  <c r="B567" i="10"/>
  <c r="C568" i="10"/>
  <c r="C552" i="10"/>
  <c r="B551" i="10"/>
  <c r="C551" i="10" s="1"/>
  <c r="E561" i="3"/>
  <c r="E576" i="3"/>
  <c r="E545" i="3"/>
  <c r="E570" i="3"/>
  <c r="B569" i="3"/>
  <c r="C570" i="3"/>
  <c r="D570" i="3"/>
  <c r="E537" i="3"/>
  <c r="C537" i="3"/>
  <c r="D537" i="3"/>
  <c r="A38" i="1"/>
  <c r="B38" i="1"/>
  <c r="C38" i="1"/>
  <c r="AU39" i="2" l="1"/>
  <c r="AT39" i="2"/>
  <c r="G39" i="2"/>
  <c r="F39" i="2"/>
  <c r="GB38" i="1"/>
  <c r="D38" i="1" s="1"/>
  <c r="D39" i="2" s="1"/>
  <c r="B566" i="10"/>
  <c r="C566" i="10" s="1"/>
  <c r="C567" i="10"/>
  <c r="C553" i="3"/>
  <c r="D553" i="3"/>
  <c r="E553" i="3"/>
  <c r="C39" i="2"/>
  <c r="E569" i="3"/>
  <c r="B568" i="3"/>
  <c r="C569" i="3"/>
  <c r="D569" i="3"/>
  <c r="GA38" i="1"/>
  <c r="E568" i="3" l="1"/>
  <c r="C568" i="3"/>
  <c r="D568" i="3"/>
  <c r="E241" i="3"/>
  <c r="E58" i="3"/>
  <c r="E226" i="3"/>
  <c r="E302" i="3"/>
  <c r="E318" i="3"/>
  <c r="E333" i="3"/>
  <c r="E74" i="3"/>
  <c r="E287" i="3"/>
  <c r="E180" i="3"/>
  <c r="E119" i="3"/>
  <c r="E150" i="3"/>
  <c r="E196" i="3"/>
  <c r="E28" i="3"/>
  <c r="E89" i="3"/>
  <c r="E211" i="3"/>
  <c r="E13" i="3"/>
  <c r="E257" i="3"/>
  <c r="E348" i="3"/>
  <c r="E165" i="3"/>
  <c r="E272" i="3"/>
  <c r="E104" i="3"/>
  <c r="E135" i="3"/>
  <c r="E43" i="3"/>
  <c r="E363" i="3"/>
  <c r="E379" i="3"/>
  <c r="E409" i="3"/>
  <c r="E424" i="3"/>
  <c r="E394" i="3"/>
  <c r="E440" i="3"/>
  <c r="E455" i="3"/>
  <c r="E470" i="3"/>
  <c r="E485" i="3"/>
  <c r="E501" i="3"/>
  <c r="E531" i="3"/>
  <c r="E516" i="3"/>
  <c r="E546" i="3"/>
  <c r="E577" i="3"/>
  <c r="E562" i="3"/>
  <c r="A39" i="1"/>
  <c r="B39" i="1"/>
  <c r="C39" i="1"/>
  <c r="G40" i="2" l="1"/>
  <c r="F40" i="2"/>
  <c r="GB39" i="1"/>
  <c r="D39" i="1" s="1"/>
  <c r="D40" i="2" s="1"/>
  <c r="C40" i="2"/>
  <c r="GA39" i="1"/>
  <c r="A40" i="1" l="1"/>
  <c r="B40" i="1"/>
  <c r="C40" i="1"/>
  <c r="G41" i="2" l="1"/>
  <c r="F41" i="2"/>
  <c r="GB40" i="1"/>
  <c r="D40" i="1" s="1"/>
  <c r="D41" i="2" s="1"/>
  <c r="C41" i="2"/>
  <c r="GA40" i="1"/>
  <c r="A41" i="1" l="1"/>
  <c r="B41" i="1"/>
  <c r="C41" i="1"/>
  <c r="G42" i="2" l="1"/>
  <c r="F42" i="2"/>
  <c r="GB41" i="1"/>
  <c r="D41" i="1" s="1"/>
  <c r="D42" i="2" s="1"/>
  <c r="C42" i="2"/>
  <c r="GA41" i="1"/>
  <c r="F80" i="3" l="1"/>
  <c r="F141" i="3"/>
  <c r="F431" i="3"/>
  <c r="F492" i="3"/>
  <c r="F461" i="3"/>
  <c r="F507" i="3"/>
  <c r="F446" i="3"/>
  <c r="F95" i="3"/>
  <c r="F415" i="3"/>
  <c r="F293" i="3"/>
  <c r="F553" i="3"/>
  <c r="F354" i="3"/>
  <c r="F278" i="3"/>
  <c r="F232" i="3"/>
  <c r="F217" i="3"/>
  <c r="F19" i="3"/>
  <c r="F400" i="3"/>
  <c r="F476" i="3"/>
  <c r="F339" i="3"/>
  <c r="F126" i="3"/>
  <c r="F248" i="3"/>
  <c r="F65" i="3"/>
  <c r="F34" i="3"/>
  <c r="F263" i="3"/>
  <c r="F324" i="3"/>
  <c r="F370" i="3"/>
  <c r="F385" i="3"/>
  <c r="F522" i="3"/>
  <c r="F171" i="3"/>
  <c r="F202" i="3"/>
  <c r="F110" i="3"/>
  <c r="F568" i="3"/>
  <c r="F156" i="3"/>
  <c r="F49" i="3"/>
  <c r="F4" i="3"/>
  <c r="F187" i="3"/>
  <c r="F309" i="3"/>
  <c r="F537" i="3"/>
  <c r="A42" i="1"/>
  <c r="B42" i="1"/>
  <c r="C42" i="1"/>
  <c r="G43" i="2" l="1"/>
  <c r="F43" i="2"/>
  <c r="GB42" i="1"/>
  <c r="D42" i="1" s="1"/>
  <c r="D43" i="2" s="1"/>
  <c r="C43" i="2"/>
  <c r="GA42" i="1"/>
  <c r="F401" i="3" l="1"/>
  <c r="F279" i="3"/>
  <c r="F493" i="3"/>
  <c r="F81" i="3"/>
  <c r="F50" i="3"/>
  <c r="F462" i="3"/>
  <c r="F371" i="3"/>
  <c r="F569" i="3"/>
  <c r="F35" i="3"/>
  <c r="F66" i="3"/>
  <c r="F218" i="3"/>
  <c r="F172" i="3"/>
  <c r="F325" i="3"/>
  <c r="F157" i="3"/>
  <c r="F203" i="3"/>
  <c r="F127" i="3"/>
  <c r="F142" i="3"/>
  <c r="F523" i="3"/>
  <c r="F111" i="3"/>
  <c r="F355" i="3"/>
  <c r="F538" i="3"/>
  <c r="F340" i="3"/>
  <c r="F249" i="3"/>
  <c r="F508" i="3"/>
  <c r="F554" i="3"/>
  <c r="F264" i="3"/>
  <c r="F477" i="3"/>
  <c r="F416" i="3"/>
  <c r="F5" i="3"/>
  <c r="F447" i="3"/>
  <c r="F233" i="3"/>
  <c r="F432" i="3"/>
  <c r="F386" i="3"/>
  <c r="F20" i="3"/>
  <c r="F294" i="3"/>
  <c r="F188" i="3"/>
  <c r="F310" i="3"/>
  <c r="F96" i="3"/>
  <c r="A43" i="1"/>
  <c r="B43" i="1"/>
  <c r="C43" i="1"/>
  <c r="G44" i="2" l="1"/>
  <c r="F44" i="2"/>
  <c r="GB43" i="1"/>
  <c r="D43" i="1" s="1"/>
  <c r="D44" i="2" s="1"/>
  <c r="C44" i="2"/>
  <c r="GA43" i="1"/>
  <c r="A44" i="1"/>
  <c r="B44" i="1"/>
  <c r="C44" i="1"/>
  <c r="G45" i="2" l="1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313" i="3"/>
  <c r="F438" i="3"/>
  <c r="F196" i="3"/>
  <c r="F452" i="3"/>
  <c r="F165" i="3"/>
  <c r="F515" i="3"/>
  <c r="F501" i="3"/>
  <c r="F545" i="3"/>
  <c r="F83" i="3"/>
  <c r="F11" i="3"/>
  <c r="F97" i="3"/>
  <c r="F318" i="3"/>
  <c r="F454" i="3"/>
  <c r="F52" i="3"/>
  <c r="F485" i="3"/>
  <c r="F394" i="3"/>
  <c r="F174" i="3"/>
  <c r="F528" i="3"/>
  <c r="F55" i="3"/>
  <c r="F356" i="3"/>
  <c r="F36" i="3"/>
  <c r="F361" i="3"/>
  <c r="F175" i="3"/>
  <c r="F253" i="3"/>
  <c r="F328" i="3"/>
  <c r="F211" i="3"/>
  <c r="F37" i="3"/>
  <c r="F469" i="3"/>
  <c r="F440" i="3"/>
  <c r="F467" i="3"/>
  <c r="F43" i="3"/>
  <c r="F9" i="3"/>
  <c r="F235" i="3"/>
  <c r="F87" i="3"/>
  <c r="F285" i="3"/>
  <c r="F150" i="3"/>
  <c r="F27" i="3"/>
  <c r="F376" i="3"/>
  <c r="F128" i="3"/>
  <c r="F271" i="3"/>
  <c r="F286" i="3"/>
  <c r="F145" i="3"/>
  <c r="F343" i="3"/>
  <c r="F389" i="3"/>
  <c r="F38" i="3"/>
  <c r="F134" i="3"/>
  <c r="F21" i="3"/>
  <c r="F391" i="3"/>
  <c r="F524" i="3"/>
  <c r="F254" i="3"/>
  <c r="F543" i="3"/>
  <c r="F240" i="3"/>
  <c r="F281" i="3"/>
  <c r="F541" i="3"/>
  <c r="F544" i="3"/>
  <c r="F531" i="3"/>
  <c r="F498" i="3"/>
  <c r="F451" i="3"/>
  <c r="F7" i="3"/>
  <c r="F265" i="3"/>
  <c r="F359" i="3"/>
  <c r="F195" i="3"/>
  <c r="F435" i="3"/>
  <c r="F453" i="3"/>
  <c r="F269" i="3"/>
  <c r="F573" i="3"/>
  <c r="F104" i="3"/>
  <c r="F299" i="3"/>
  <c r="F41" i="3"/>
  <c r="F344" i="3"/>
  <c r="F189" i="3"/>
  <c r="F312" i="3"/>
  <c r="F131" i="3"/>
  <c r="F85" i="3"/>
  <c r="F529" i="3"/>
  <c r="F287" i="3"/>
  <c r="F409" i="3"/>
  <c r="F540" i="3"/>
  <c r="F315" i="3"/>
  <c r="F68" i="3"/>
  <c r="F225" i="3"/>
  <c r="F67" i="3"/>
  <c r="F466" i="3"/>
  <c r="F180" i="3"/>
  <c r="F207" i="3"/>
  <c r="F374" i="3"/>
  <c r="F163" i="3"/>
  <c r="F210" i="3"/>
  <c r="F481" i="3"/>
  <c r="F206" i="3"/>
  <c r="F10" i="3"/>
  <c r="F433" i="3"/>
  <c r="F160" i="3"/>
  <c r="F103" i="3"/>
  <c r="F69" i="3"/>
  <c r="F129" i="3"/>
  <c r="F570" i="3"/>
  <c r="F208" i="3"/>
  <c r="F406" i="3"/>
  <c r="F42" i="3"/>
  <c r="F420" i="3"/>
  <c r="F234" i="3"/>
  <c r="F377" i="3"/>
  <c r="F23" i="3"/>
  <c r="F348" i="3"/>
  <c r="F164" i="3"/>
  <c r="F113" i="3"/>
  <c r="F436" i="3"/>
  <c r="F314" i="3"/>
  <c r="F84" i="3"/>
  <c r="F571" i="3"/>
  <c r="F117" i="3"/>
  <c r="F572" i="3"/>
  <c r="F256" i="3"/>
  <c r="F130" i="3"/>
  <c r="F250" i="3"/>
  <c r="F193" i="3"/>
  <c r="F360" i="3"/>
  <c r="F255" i="3"/>
  <c r="F224" i="3"/>
  <c r="F437" i="3"/>
  <c r="F450" i="3"/>
  <c r="F12" i="3"/>
  <c r="F513" i="3"/>
  <c r="F363" i="3"/>
  <c r="F89" i="3"/>
  <c r="F209" i="3"/>
  <c r="F510" i="3"/>
  <c r="F222" i="3"/>
  <c r="F148" i="3"/>
  <c r="F419" i="3"/>
  <c r="F70" i="3"/>
  <c r="F357" i="3"/>
  <c r="F557" i="3"/>
  <c r="F373" i="3"/>
  <c r="F387" i="3"/>
  <c r="F143" i="3"/>
  <c r="F118" i="3"/>
  <c r="F237" i="3"/>
  <c r="F327" i="3"/>
  <c r="F282" i="3"/>
  <c r="F407" i="3"/>
  <c r="F408" i="3"/>
  <c r="F159" i="3"/>
  <c r="F448" i="3"/>
  <c r="F135" i="3"/>
  <c r="F51" i="3"/>
  <c r="F470" i="3"/>
  <c r="F178" i="3"/>
  <c r="F494" i="3"/>
  <c r="F404" i="3"/>
  <c r="F345" i="3"/>
  <c r="F423" i="3"/>
  <c r="F378" i="3"/>
  <c r="F341" i="3"/>
  <c r="F144" i="3"/>
  <c r="F115" i="3"/>
  <c r="F26" i="3"/>
  <c r="F191" i="3"/>
  <c r="F468" i="3"/>
  <c r="F6" i="3"/>
  <c r="F562" i="3"/>
  <c r="F556" i="3"/>
  <c r="F74" i="3"/>
  <c r="F39" i="3"/>
  <c r="F379" i="3"/>
  <c r="F558" i="3"/>
  <c r="F116" i="3"/>
  <c r="F295" i="3"/>
  <c r="F480" i="3"/>
  <c r="F527" i="3"/>
  <c r="F297" i="3"/>
  <c r="F302" i="3"/>
  <c r="F268" i="3"/>
  <c r="F449" i="3"/>
  <c r="F574" i="3"/>
  <c r="F296" i="3"/>
  <c r="F333" i="3"/>
  <c r="F402" i="3"/>
  <c r="F525" i="3"/>
  <c r="F28" i="3"/>
  <c r="F101" i="3"/>
  <c r="F417" i="3"/>
  <c r="F403" i="3"/>
  <c r="F24" i="3"/>
  <c r="F72" i="3"/>
  <c r="F311" i="3"/>
  <c r="F270" i="3"/>
  <c r="F526" i="3"/>
  <c r="F392" i="3"/>
  <c r="F479" i="3"/>
  <c r="F132" i="3"/>
  <c r="F300" i="3"/>
  <c r="F496" i="3"/>
  <c r="F393" i="3"/>
  <c r="F388" i="3"/>
  <c r="F577" i="3"/>
  <c r="F329" i="3"/>
  <c r="F478" i="3"/>
  <c r="F133" i="3"/>
  <c r="F177" i="3"/>
  <c r="F546" i="3"/>
  <c r="F238" i="3"/>
  <c r="F56" i="3"/>
  <c r="F73" i="3"/>
  <c r="F317" i="3"/>
  <c r="F499" i="3"/>
  <c r="F497" i="3"/>
  <c r="F146" i="3"/>
  <c r="F331" i="3"/>
  <c r="F100" i="3"/>
  <c r="F40" i="3"/>
  <c r="F149" i="3"/>
  <c r="F483" i="3"/>
  <c r="F495" i="3"/>
  <c r="F439" i="3"/>
  <c r="F223" i="3"/>
  <c r="F347" i="3"/>
  <c r="F514" i="3"/>
  <c r="F372" i="3"/>
  <c r="F342" i="3"/>
  <c r="F99" i="3"/>
  <c r="F539" i="3"/>
  <c r="F375" i="3"/>
  <c r="F8" i="3"/>
  <c r="F192" i="3"/>
  <c r="F511" i="3"/>
  <c r="F465" i="3"/>
  <c r="F267" i="3"/>
  <c r="F326" i="3"/>
  <c r="F58" i="3"/>
  <c r="F266" i="3"/>
  <c r="F236" i="3"/>
  <c r="F434" i="3"/>
  <c r="F405" i="3"/>
  <c r="F241" i="3"/>
  <c r="F346" i="3"/>
  <c r="F147" i="3"/>
  <c r="F221" i="3"/>
  <c r="F330" i="3"/>
  <c r="F239" i="3"/>
  <c r="F283" i="3"/>
  <c r="F422" i="3"/>
  <c r="F576" i="3"/>
  <c r="F316" i="3"/>
  <c r="F555" i="3"/>
  <c r="F226" i="3"/>
  <c r="F257" i="3"/>
  <c r="F464" i="3"/>
  <c r="F272" i="3"/>
  <c r="F252" i="3"/>
  <c r="F390" i="3"/>
  <c r="F530" i="3"/>
  <c r="F516" i="3"/>
  <c r="F114" i="3"/>
  <c r="F561" i="3"/>
  <c r="F173" i="3"/>
  <c r="F560" i="3"/>
  <c r="F119" i="3"/>
  <c r="F418" i="3"/>
  <c r="F158" i="3"/>
  <c r="F25" i="3"/>
  <c r="F455" i="3"/>
  <c r="F542" i="3"/>
  <c r="F251" i="3"/>
  <c r="F362" i="3"/>
  <c r="F22" i="3"/>
  <c r="F332" i="3"/>
  <c r="F179" i="3"/>
  <c r="F484" i="3"/>
  <c r="F301" i="3"/>
  <c r="F102" i="3"/>
  <c r="F112" i="3"/>
  <c r="F575" i="3"/>
  <c r="F86" i="3"/>
  <c r="F509" i="3"/>
  <c r="F98" i="3"/>
  <c r="F500" i="3"/>
  <c r="F204" i="3"/>
  <c r="F88" i="3"/>
  <c r="F421" i="3"/>
  <c r="F161" i="3"/>
  <c r="F82" i="3"/>
  <c r="F176" i="3"/>
  <c r="F463" i="3"/>
  <c r="F280" i="3"/>
  <c r="F190" i="3"/>
  <c r="F57" i="3"/>
  <c r="F71" i="3"/>
  <c r="F53" i="3"/>
  <c r="F512" i="3"/>
  <c r="F284" i="3"/>
  <c r="F205" i="3"/>
  <c r="F54" i="3"/>
  <c r="F358" i="3"/>
  <c r="F194" i="3"/>
  <c r="F220" i="3"/>
  <c r="F298" i="3"/>
  <c r="F219" i="3"/>
  <c r="F424" i="3"/>
  <c r="F162" i="3"/>
  <c r="F559" i="3"/>
  <c r="F482" i="3"/>
  <c r="A51" i="1"/>
  <c r="B51" i="1"/>
  <c r="C51" i="1"/>
  <c r="AU52" i="2" l="1"/>
  <c r="AT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G54" i="2"/>
  <c r="F54" i="2"/>
  <c r="GB53" i="1"/>
  <c r="D53" i="1" s="1"/>
  <c r="D54" i="2" s="1"/>
  <c r="C54" i="2"/>
  <c r="GA53" i="1"/>
  <c r="G415" i="3" l="1"/>
  <c r="G49" i="3"/>
  <c r="G339" i="3"/>
  <c r="G141" i="3"/>
  <c r="G568" i="3"/>
  <c r="G278" i="3"/>
  <c r="G80" i="3"/>
  <c r="G537" i="3"/>
  <c r="G461" i="3"/>
  <c r="G19" i="3"/>
  <c r="G385" i="3"/>
  <c r="G156" i="3"/>
  <c r="G263" i="3"/>
  <c r="G171" i="3"/>
  <c r="G354" i="3"/>
  <c r="G187" i="3"/>
  <c r="G309" i="3"/>
  <c r="G553" i="3"/>
  <c r="G110" i="3"/>
  <c r="G217" i="3"/>
  <c r="G370" i="3"/>
  <c r="G492" i="3"/>
  <c r="G522" i="3"/>
  <c r="G400" i="3"/>
  <c r="G324" i="3"/>
  <c r="G293" i="3"/>
  <c r="G4" i="3"/>
  <c r="G95" i="3"/>
  <c r="G507" i="3"/>
  <c r="G202" i="3"/>
  <c r="G65" i="3"/>
  <c r="G34" i="3"/>
  <c r="G476" i="3"/>
  <c r="G431" i="3"/>
  <c r="G126" i="3"/>
  <c r="G232" i="3"/>
  <c r="G446" i="3"/>
  <c r="G248" i="3"/>
  <c r="A54" i="1"/>
  <c r="B54" i="1"/>
  <c r="C54" i="1"/>
  <c r="AU55" i="2" l="1"/>
  <c r="AT55" i="2"/>
  <c r="G55" i="2"/>
  <c r="F55" i="2"/>
  <c r="GB54" i="1"/>
  <c r="D54" i="1" s="1"/>
  <c r="D55" i="2" s="1"/>
  <c r="C55" i="2"/>
  <c r="GA54" i="1"/>
  <c r="G432" i="3" l="1"/>
  <c r="G111" i="3"/>
  <c r="G355" i="3"/>
  <c r="G462" i="3"/>
  <c r="G127" i="3"/>
  <c r="G157" i="3"/>
  <c r="G20" i="3"/>
  <c r="G218" i="3"/>
  <c r="G294" i="3"/>
  <c r="G233" i="3"/>
  <c r="G325" i="3"/>
  <c r="G447" i="3"/>
  <c r="G569" i="3"/>
  <c r="G371" i="3"/>
  <c r="G279" i="3"/>
  <c r="G310" i="3"/>
  <c r="G554" i="3"/>
  <c r="G5" i="3"/>
  <c r="G416" i="3"/>
  <c r="G142" i="3"/>
  <c r="G249" i="3"/>
  <c r="G203" i="3"/>
  <c r="G523" i="3"/>
  <c r="G386" i="3"/>
  <c r="G35" i="3"/>
  <c r="G340" i="3"/>
  <c r="G96" i="3"/>
  <c r="G508" i="3"/>
  <c r="G81" i="3"/>
  <c r="G172" i="3"/>
  <c r="G493" i="3"/>
  <c r="G66" i="3"/>
  <c r="G264" i="3"/>
  <c r="G188" i="3"/>
  <c r="G538" i="3"/>
  <c r="G50" i="3"/>
  <c r="G477" i="3"/>
  <c r="G401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574" i="3"/>
  <c r="G192" i="3"/>
  <c r="G463" i="3"/>
  <c r="G82" i="3"/>
  <c r="G405" i="3"/>
  <c r="G101" i="3"/>
  <c r="G295" i="3"/>
  <c r="G58" i="3"/>
  <c r="G9" i="3"/>
  <c r="G525" i="3"/>
  <c r="G387" i="3"/>
  <c r="G149" i="3"/>
  <c r="G363" i="3"/>
  <c r="G234" i="3"/>
  <c r="G557" i="3"/>
  <c r="G219" i="3"/>
  <c r="G196" i="3"/>
  <c r="G220" i="3"/>
  <c r="G362" i="3"/>
  <c r="G302" i="3"/>
  <c r="G85" i="3"/>
  <c r="G545" i="3"/>
  <c r="G577" i="3"/>
  <c r="G189" i="3"/>
  <c r="G10" i="3"/>
  <c r="G403" i="3"/>
  <c r="G531" i="3"/>
  <c r="G376" i="3"/>
  <c r="G174" i="3"/>
  <c r="G375" i="3"/>
  <c r="G571" i="3"/>
  <c r="G424" i="3"/>
  <c r="G391" i="3"/>
  <c r="G70" i="3"/>
  <c r="G250" i="3"/>
  <c r="G315" i="3"/>
  <c r="G131" i="3"/>
  <c r="G373" i="3"/>
  <c r="G314" i="3"/>
  <c r="G448" i="3"/>
  <c r="G238" i="3"/>
  <c r="G118" i="3"/>
  <c r="G299" i="3"/>
  <c r="G301" i="3"/>
  <c r="G133" i="3"/>
  <c r="G316" i="3"/>
  <c r="G345" i="3"/>
  <c r="G575" i="3"/>
  <c r="G41" i="3"/>
  <c r="G452" i="3"/>
  <c r="G530" i="3"/>
  <c r="G465" i="3"/>
  <c r="G406" i="3"/>
  <c r="G418" i="3"/>
  <c r="G51" i="3"/>
  <c r="G421" i="3"/>
  <c r="G89" i="3"/>
  <c r="G392" i="3"/>
  <c r="G255" i="3"/>
  <c r="G311" i="3"/>
  <c r="G211" i="3"/>
  <c r="G481" i="3"/>
  <c r="G420" i="3"/>
  <c r="G36" i="3"/>
  <c r="G256" i="3"/>
  <c r="G497" i="3"/>
  <c r="G527" i="3"/>
  <c r="G528" i="3"/>
  <c r="G469" i="3"/>
  <c r="G343" i="3"/>
  <c r="G317" i="3"/>
  <c r="G558" i="3"/>
  <c r="G87" i="3"/>
  <c r="G348" i="3"/>
  <c r="G117" i="3"/>
  <c r="G495" i="3"/>
  <c r="G178" i="3"/>
  <c r="G173" i="3"/>
  <c r="G498" i="3"/>
  <c r="G39" i="3"/>
  <c r="G342" i="3"/>
  <c r="G239" i="3"/>
  <c r="G146" i="3"/>
  <c r="G331" i="3"/>
  <c r="G27" i="3"/>
  <c r="G55" i="3"/>
  <c r="G570" i="3"/>
  <c r="G394" i="3"/>
  <c r="G83" i="3"/>
  <c r="G205" i="3"/>
  <c r="G359" i="3"/>
  <c r="G480" i="3"/>
  <c r="G25" i="3"/>
  <c r="G159" i="3"/>
  <c r="G358" i="3"/>
  <c r="G193" i="3"/>
  <c r="G332" i="3"/>
  <c r="G436" i="3"/>
  <c r="G501" i="3"/>
  <c r="G134" i="3"/>
  <c r="G26" i="3"/>
  <c r="G526" i="3"/>
  <c r="G68" i="3"/>
  <c r="G542" i="3"/>
  <c r="G102" i="3"/>
  <c r="G148" i="3"/>
  <c r="G73" i="3"/>
  <c r="G513" i="3"/>
  <c r="G158" i="3"/>
  <c r="G144" i="3"/>
  <c r="G225" i="3"/>
  <c r="G74" i="3"/>
  <c r="G236" i="3"/>
  <c r="G485" i="3"/>
  <c r="G510" i="3"/>
  <c r="G270" i="3"/>
  <c r="G115" i="3"/>
  <c r="G267" i="3"/>
  <c r="G341" i="3"/>
  <c r="G347" i="3"/>
  <c r="G499" i="3"/>
  <c r="G454" i="3"/>
  <c r="G313" i="3"/>
  <c r="G176" i="3"/>
  <c r="G67" i="3"/>
  <c r="G572" i="3"/>
  <c r="G194" i="3"/>
  <c r="G541" i="3"/>
  <c r="G88" i="3"/>
  <c r="G195" i="3"/>
  <c r="G57" i="3"/>
  <c r="G543" i="3"/>
  <c r="G223" i="3"/>
  <c r="G271" i="3"/>
  <c r="G344" i="3"/>
  <c r="G241" i="3"/>
  <c r="G266" i="3"/>
  <c r="G100" i="3"/>
  <c r="G207" i="3"/>
  <c r="G12" i="3"/>
  <c r="G468" i="3"/>
  <c r="G422" i="3"/>
  <c r="G164" i="3"/>
  <c r="G22" i="3"/>
  <c r="G539" i="3"/>
  <c r="G529" i="3"/>
  <c r="G433" i="3"/>
  <c r="G42" i="3"/>
  <c r="G524" i="3"/>
  <c r="G252" i="3"/>
  <c r="G466" i="3"/>
  <c r="G328" i="3"/>
  <c r="G8" i="3"/>
  <c r="G285" i="3"/>
  <c r="G297" i="3"/>
  <c r="G160" i="3"/>
  <c r="G54" i="3"/>
  <c r="G437" i="3"/>
  <c r="G346" i="3"/>
  <c r="G372" i="3"/>
  <c r="G300" i="3"/>
  <c r="G555" i="3"/>
  <c r="G132" i="3"/>
  <c r="G280" i="3"/>
  <c r="G177" i="3"/>
  <c r="G407" i="3"/>
  <c r="G282" i="3"/>
  <c r="G6" i="3"/>
  <c r="G470" i="3"/>
  <c r="G265" i="3"/>
  <c r="G515" i="3"/>
  <c r="G360" i="3"/>
  <c r="G512" i="3"/>
  <c r="G240" i="3"/>
  <c r="G286" i="3"/>
  <c r="G222" i="3"/>
  <c r="G226" i="3"/>
  <c r="G71" i="3"/>
  <c r="G150" i="3"/>
  <c r="G455" i="3"/>
  <c r="G268" i="3"/>
  <c r="G103" i="3"/>
  <c r="G269" i="3"/>
  <c r="G453" i="3"/>
  <c r="G556" i="3"/>
  <c r="G84" i="3"/>
  <c r="G43" i="3"/>
  <c r="G254" i="3"/>
  <c r="G329" i="3"/>
  <c r="G560" i="3"/>
  <c r="G511" i="3"/>
  <c r="G576" i="3"/>
  <c r="G483" i="3"/>
  <c r="G327" i="3"/>
  <c r="G326" i="3"/>
  <c r="G478" i="3"/>
  <c r="G161" i="3"/>
  <c r="G393" i="3"/>
  <c r="G7" i="3"/>
  <c r="G438" i="3"/>
  <c r="G450" i="3"/>
  <c r="G544" i="3"/>
  <c r="G253" i="3"/>
  <c r="G287" i="3"/>
  <c r="G56" i="3"/>
  <c r="G128" i="3"/>
  <c r="G86" i="3"/>
  <c r="G52" i="3"/>
  <c r="G409" i="3"/>
  <c r="G116" i="3"/>
  <c r="G404" i="3"/>
  <c r="G333" i="3"/>
  <c r="G379" i="3"/>
  <c r="G40" i="3"/>
  <c r="G190" i="3"/>
  <c r="G408" i="3"/>
  <c r="G296" i="3"/>
  <c r="G281" i="3"/>
  <c r="G434" i="3"/>
  <c r="G449" i="3"/>
  <c r="G38" i="3"/>
  <c r="G356" i="3"/>
  <c r="G135" i="3"/>
  <c r="G145" i="3"/>
  <c r="G129" i="3"/>
  <c r="G361" i="3"/>
  <c r="G479" i="3"/>
  <c r="G210" i="3"/>
  <c r="G23" i="3"/>
  <c r="G467" i="3"/>
  <c r="G98" i="3"/>
  <c r="G562" i="3"/>
  <c r="G257" i="3"/>
  <c r="G283" i="3"/>
  <c r="G374" i="3"/>
  <c r="G439" i="3"/>
  <c r="G179" i="3"/>
  <c r="G514" i="3"/>
  <c r="G423" i="3"/>
  <c r="G130" i="3"/>
  <c r="G37" i="3"/>
  <c r="G312" i="3"/>
  <c r="G147" i="3"/>
  <c r="G72" i="3"/>
  <c r="G546" i="3"/>
  <c r="G209" i="3"/>
  <c r="G402" i="3"/>
  <c r="G175" i="3"/>
  <c r="G97" i="3"/>
  <c r="G114" i="3"/>
  <c r="G143" i="3"/>
  <c r="G235" i="3"/>
  <c r="G417" i="3"/>
  <c r="G388" i="3"/>
  <c r="G221" i="3"/>
  <c r="G516" i="3"/>
  <c r="G378" i="3"/>
  <c r="G390" i="3"/>
  <c r="G357" i="3"/>
  <c r="G165" i="3"/>
  <c r="G484" i="3"/>
  <c r="G204" i="3"/>
  <c r="G451" i="3"/>
  <c r="G561" i="3"/>
  <c r="G440" i="3"/>
  <c r="G318" i="3"/>
  <c r="G389" i="3"/>
  <c r="G28" i="3"/>
  <c r="G163" i="3"/>
  <c r="G112" i="3"/>
  <c r="G21" i="3"/>
  <c r="G500" i="3"/>
  <c r="G272" i="3"/>
  <c r="G464" i="3"/>
  <c r="G435" i="3"/>
  <c r="G509" i="3"/>
  <c r="G284" i="3"/>
  <c r="G69" i="3"/>
  <c r="G208" i="3"/>
  <c r="G482" i="3"/>
  <c r="G377" i="3"/>
  <c r="G53" i="3"/>
  <c r="G494" i="3"/>
  <c r="G113" i="3"/>
  <c r="G24" i="3"/>
  <c r="G162" i="3"/>
  <c r="G224" i="3"/>
  <c r="G11" i="3"/>
  <c r="G119" i="3"/>
  <c r="G419" i="3"/>
  <c r="G180" i="3"/>
  <c r="G104" i="3"/>
  <c r="G191" i="3"/>
  <c r="G573" i="3"/>
  <c r="G496" i="3"/>
  <c r="G99" i="3"/>
  <c r="G237" i="3"/>
  <c r="G540" i="3"/>
  <c r="G330" i="3"/>
  <c r="G251" i="3"/>
  <c r="G559" i="3"/>
  <c r="G206" i="3"/>
  <c r="G298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431" i="3" l="1"/>
  <c r="H461" i="3"/>
  <c r="H385" i="3"/>
  <c r="H568" i="3"/>
  <c r="H4" i="3"/>
  <c r="H293" i="3"/>
  <c r="H110" i="3"/>
  <c r="H49" i="3"/>
  <c r="H339" i="3"/>
  <c r="H278" i="3"/>
  <c r="H309" i="3"/>
  <c r="H415" i="3"/>
  <c r="H217" i="3"/>
  <c r="H507" i="3"/>
  <c r="H248" i="3"/>
  <c r="H95" i="3"/>
  <c r="H370" i="3"/>
  <c r="H34" i="3"/>
  <c r="H400" i="3"/>
  <c r="H19" i="3"/>
  <c r="H537" i="3"/>
  <c r="H553" i="3"/>
  <c r="H187" i="3"/>
  <c r="H80" i="3"/>
  <c r="H522" i="3"/>
  <c r="H156" i="3"/>
  <c r="H126" i="3"/>
  <c r="H232" i="3"/>
  <c r="H446" i="3"/>
  <c r="H65" i="3"/>
  <c r="H171" i="3"/>
  <c r="H476" i="3"/>
  <c r="H202" i="3"/>
  <c r="H141" i="3"/>
  <c r="H492" i="3"/>
  <c r="H263" i="3"/>
  <c r="H354" i="3"/>
  <c r="H324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523" i="3" l="1"/>
  <c r="H386" i="3"/>
  <c r="H477" i="3"/>
  <c r="H188" i="3"/>
  <c r="H264" i="3"/>
  <c r="H508" i="3"/>
  <c r="H294" i="3"/>
  <c r="H279" i="3"/>
  <c r="H432" i="3"/>
  <c r="H416" i="3"/>
  <c r="H233" i="3"/>
  <c r="H538" i="3"/>
  <c r="H340" i="3"/>
  <c r="H127" i="3"/>
  <c r="H401" i="3"/>
  <c r="H50" i="3"/>
  <c r="H20" i="3"/>
  <c r="H96" i="3"/>
  <c r="H249" i="3"/>
  <c r="H157" i="3"/>
  <c r="H218" i="3"/>
  <c r="H5" i="3"/>
  <c r="H355" i="3"/>
  <c r="H203" i="3"/>
  <c r="H493" i="3"/>
  <c r="H66" i="3"/>
  <c r="H325" i="3"/>
  <c r="H569" i="3"/>
  <c r="H462" i="3"/>
  <c r="H172" i="3"/>
  <c r="H371" i="3"/>
  <c r="H447" i="3"/>
  <c r="H310" i="3"/>
  <c r="H81" i="3"/>
  <c r="H554" i="3"/>
  <c r="H142" i="3"/>
  <c r="H111" i="3"/>
  <c r="H35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439" i="3"/>
  <c r="H26" i="3"/>
  <c r="H118" i="3"/>
  <c r="H373" i="3"/>
  <c r="H300" i="3"/>
  <c r="H176" i="3"/>
  <c r="H434" i="3"/>
  <c r="H454" i="3"/>
  <c r="H390" i="3"/>
  <c r="H177" i="3"/>
  <c r="H252" i="3"/>
  <c r="H281" i="3"/>
  <c r="H10" i="3"/>
  <c r="H272" i="3"/>
  <c r="H147" i="3"/>
  <c r="H191" i="3"/>
  <c r="H211" i="3"/>
  <c r="H484" i="3"/>
  <c r="H362" i="3"/>
  <c r="H485" i="3"/>
  <c r="H374" i="3"/>
  <c r="H479" i="3"/>
  <c r="H195" i="3"/>
  <c r="H37" i="3"/>
  <c r="H283" i="3"/>
  <c r="H149" i="3"/>
  <c r="H193" i="3"/>
  <c r="H179" i="3"/>
  <c r="H129" i="3"/>
  <c r="H51" i="3"/>
  <c r="H55" i="3"/>
  <c r="H332" i="3"/>
  <c r="H21" i="3"/>
  <c r="H363" i="3"/>
  <c r="H250" i="3"/>
  <c r="H103" i="3"/>
  <c r="H38" i="3"/>
  <c r="H43" i="3"/>
  <c r="H12" i="3"/>
  <c r="H346" i="3"/>
  <c r="H438" i="3"/>
  <c r="H494" i="3"/>
  <c r="H99" i="3"/>
  <c r="H527" i="3"/>
  <c r="H164" i="3"/>
  <c r="H42" i="3"/>
  <c r="H159" i="3"/>
  <c r="H253" i="3"/>
  <c r="H36" i="3"/>
  <c r="H392" i="3"/>
  <c r="H452" i="3"/>
  <c r="H407" i="3"/>
  <c r="H174" i="3"/>
  <c r="H574" i="3"/>
  <c r="H69" i="3"/>
  <c r="H192" i="3"/>
  <c r="H511" i="3"/>
  <c r="H85" i="3"/>
  <c r="H194" i="3"/>
  <c r="H312" i="3"/>
  <c r="H135" i="3"/>
  <c r="H394" i="3"/>
  <c r="H393" i="3"/>
  <c r="H70" i="3"/>
  <c r="H161" i="3"/>
  <c r="H190" i="3"/>
  <c r="H331" i="3"/>
  <c r="H295" i="3"/>
  <c r="H113" i="3"/>
  <c r="H315" i="3"/>
  <c r="H542" i="3"/>
  <c r="H23" i="3"/>
  <c r="H509" i="3"/>
  <c r="H515" i="3"/>
  <c r="H56" i="3"/>
  <c r="H449" i="3"/>
  <c r="H173" i="3"/>
  <c r="H72" i="3"/>
  <c r="H343" i="3"/>
  <c r="H468" i="3"/>
  <c r="H376" i="3"/>
  <c r="H6" i="3"/>
  <c r="H280" i="3"/>
  <c r="H327" i="3"/>
  <c r="H208" i="3"/>
  <c r="H314" i="3"/>
  <c r="H409" i="3"/>
  <c r="H240" i="3"/>
  <c r="H180" i="3"/>
  <c r="H333" i="3"/>
  <c r="H545" i="3"/>
  <c r="H406" i="3"/>
  <c r="H498" i="3"/>
  <c r="H530" i="3"/>
  <c r="H402" i="3"/>
  <c r="H481" i="3"/>
  <c r="H301" i="3"/>
  <c r="H219" i="3"/>
  <c r="H58" i="3"/>
  <c r="H223" i="3"/>
  <c r="H577" i="3"/>
  <c r="H57" i="3"/>
  <c r="H115" i="3"/>
  <c r="H497" i="3"/>
  <c r="H269" i="3"/>
  <c r="H285" i="3"/>
  <c r="H316" i="3"/>
  <c r="H265" i="3"/>
  <c r="H510" i="3"/>
  <c r="H178" i="3"/>
  <c r="H422" i="3"/>
  <c r="H378" i="3"/>
  <c r="H516" i="3"/>
  <c r="H348" i="3"/>
  <c r="H328" i="3"/>
  <c r="H437" i="3"/>
  <c r="H88" i="3"/>
  <c r="H455" i="3"/>
  <c r="H234" i="3"/>
  <c r="H318" i="3"/>
  <c r="H101" i="3"/>
  <c r="H404" i="3"/>
  <c r="H41" i="3"/>
  <c r="H89" i="3"/>
  <c r="H560" i="3"/>
  <c r="H467" i="3"/>
  <c r="H358" i="3"/>
  <c r="H27" i="3"/>
  <c r="H131" i="3"/>
  <c r="H558" i="3"/>
  <c r="H405" i="3"/>
  <c r="H302" i="3"/>
  <c r="H236" i="3"/>
  <c r="H73" i="3"/>
  <c r="H74" i="3"/>
  <c r="H448" i="3"/>
  <c r="H561" i="3"/>
  <c r="H496" i="3"/>
  <c r="H270" i="3"/>
  <c r="H524" i="3"/>
  <c r="H40" i="3"/>
  <c r="H114" i="3"/>
  <c r="H241" i="3"/>
  <c r="H82" i="3"/>
  <c r="H160" i="3"/>
  <c r="H271" i="3"/>
  <c r="H313" i="3"/>
  <c r="H435" i="3"/>
  <c r="H189" i="3"/>
  <c r="H119" i="3"/>
  <c r="H357" i="3"/>
  <c r="H102" i="3"/>
  <c r="H499" i="3"/>
  <c r="H540" i="3"/>
  <c r="H97" i="3"/>
  <c r="H377" i="3"/>
  <c r="H224" i="3"/>
  <c r="H513" i="3"/>
  <c r="H237" i="3"/>
  <c r="H465" i="3"/>
  <c r="H298" i="3"/>
  <c r="H387" i="3"/>
  <c r="H238" i="3"/>
  <c r="H104" i="3"/>
  <c r="H311" i="3"/>
  <c r="H255" i="3"/>
  <c r="H528" i="3"/>
  <c r="H86" i="3"/>
  <c r="H284" i="3"/>
  <c r="H7" i="3"/>
  <c r="H424" i="3"/>
  <c r="H204" i="3"/>
  <c r="H557" i="3"/>
  <c r="H22" i="3"/>
  <c r="H389" i="3"/>
  <c r="H360" i="3"/>
  <c r="H347" i="3"/>
  <c r="H466" i="3"/>
  <c r="H329" i="3"/>
  <c r="H417" i="3"/>
  <c r="H482" i="3"/>
  <c r="H469" i="3"/>
  <c r="H67" i="3"/>
  <c r="H112" i="3"/>
  <c r="H146" i="3"/>
  <c r="H419" i="3"/>
  <c r="H52" i="3"/>
  <c r="H500" i="3"/>
  <c r="H25" i="3"/>
  <c r="H531" i="3"/>
  <c r="H541" i="3"/>
  <c r="H268" i="3"/>
  <c r="H11" i="3"/>
  <c r="H130" i="3"/>
  <c r="H483" i="3"/>
  <c r="H207" i="3"/>
  <c r="H24" i="3"/>
  <c r="H251" i="3"/>
  <c r="H345" i="3"/>
  <c r="H225" i="3"/>
  <c r="H116" i="3"/>
  <c r="H8" i="3"/>
  <c r="H559" i="3"/>
  <c r="H576" i="3"/>
  <c r="H100" i="3"/>
  <c r="H267" i="3"/>
  <c r="H372" i="3"/>
  <c r="H299" i="3"/>
  <c r="H144" i="3"/>
  <c r="H546" i="3"/>
  <c r="H235" i="3"/>
  <c r="H84" i="3"/>
  <c r="H175" i="3"/>
  <c r="H463" i="3"/>
  <c r="H326" i="3"/>
  <c r="H570" i="3"/>
  <c r="H68" i="3"/>
  <c r="H464" i="3"/>
  <c r="H514" i="3"/>
  <c r="H379" i="3"/>
  <c r="H572" i="3"/>
  <c r="H239" i="3"/>
  <c r="H83" i="3"/>
  <c r="H388" i="3"/>
  <c r="H450" i="3"/>
  <c r="H196" i="3"/>
  <c r="H53" i="3"/>
  <c r="H257" i="3"/>
  <c r="H403" i="3"/>
  <c r="H54" i="3"/>
  <c r="H145" i="3"/>
  <c r="H134" i="3"/>
  <c r="H562" i="3"/>
  <c r="H297" i="3"/>
  <c r="H206" i="3"/>
  <c r="H220" i="3"/>
  <c r="H296" i="3"/>
  <c r="H286" i="3"/>
  <c r="H361" i="3"/>
  <c r="H143" i="3"/>
  <c r="H556" i="3"/>
  <c r="H71" i="3"/>
  <c r="H162" i="3"/>
  <c r="H9" i="3"/>
  <c r="H421" i="3"/>
  <c r="H359" i="3"/>
  <c r="H544" i="3"/>
  <c r="H525" i="3"/>
  <c r="H539" i="3"/>
  <c r="H222" i="3"/>
  <c r="H495" i="3"/>
  <c r="H573" i="3"/>
  <c r="H470" i="3"/>
  <c r="H210" i="3"/>
  <c r="H148" i="3"/>
  <c r="H226" i="3"/>
  <c r="H526" i="3"/>
  <c r="H341" i="3"/>
  <c r="H150" i="3"/>
  <c r="H344" i="3"/>
  <c r="H98" i="3"/>
  <c r="H375" i="3"/>
  <c r="H287" i="3"/>
  <c r="H132" i="3"/>
  <c r="H408" i="3"/>
  <c r="H282" i="3"/>
  <c r="H128" i="3"/>
  <c r="H205" i="3"/>
  <c r="H209" i="3"/>
  <c r="H501" i="3"/>
  <c r="H28" i="3"/>
  <c r="H555" i="3"/>
  <c r="H453" i="3"/>
  <c r="H436" i="3"/>
  <c r="H433" i="3"/>
  <c r="H440" i="3"/>
  <c r="H356" i="3"/>
  <c r="H317" i="3"/>
  <c r="H221" i="3"/>
  <c r="H266" i="3"/>
  <c r="H575" i="3"/>
  <c r="H478" i="3"/>
  <c r="H512" i="3"/>
  <c r="H420" i="3"/>
  <c r="H87" i="3"/>
  <c r="H117" i="3"/>
  <c r="H543" i="3"/>
  <c r="H330" i="3"/>
  <c r="H418" i="3"/>
  <c r="H571" i="3"/>
  <c r="H451" i="3"/>
  <c r="H342" i="3"/>
  <c r="H165" i="3"/>
  <c r="H480" i="3"/>
  <c r="H133" i="3"/>
  <c r="H256" i="3"/>
  <c r="H254" i="3"/>
  <c r="H391" i="3"/>
  <c r="H529" i="3"/>
  <c r="H158" i="3"/>
  <c r="H39" i="3"/>
  <c r="H423" i="3"/>
  <c r="H163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553" i="3" l="1"/>
  <c r="D551" i="10" s="1"/>
  <c r="I568" i="3"/>
  <c r="D566" i="10" s="1"/>
  <c r="I4" i="3"/>
  <c r="D4" i="10" s="1"/>
  <c r="I293" i="3"/>
  <c r="D292" i="10" s="1"/>
  <c r="I537" i="3"/>
  <c r="D536" i="10" s="1"/>
  <c r="I187" i="3"/>
  <c r="D186" i="10" s="1"/>
  <c r="I339" i="3"/>
  <c r="D338" i="10" s="1"/>
  <c r="I110" i="3"/>
  <c r="D110" i="10" s="1"/>
  <c r="I34" i="3"/>
  <c r="D34" i="10" s="1"/>
  <c r="I400" i="3"/>
  <c r="D399" i="10" s="1"/>
  <c r="I415" i="3"/>
  <c r="D414" i="10" s="1"/>
  <c r="I324" i="3"/>
  <c r="D323" i="10" s="1"/>
  <c r="I65" i="3"/>
  <c r="D64" i="10" s="1"/>
  <c r="I461" i="3"/>
  <c r="D460" i="10" s="1"/>
  <c r="I95" i="3"/>
  <c r="D95" i="10" s="1"/>
  <c r="I278" i="3"/>
  <c r="D277" i="10" s="1"/>
  <c r="I126" i="3"/>
  <c r="D125" i="10" s="1"/>
  <c r="I232" i="3"/>
  <c r="D232" i="10" s="1"/>
  <c r="I431" i="3"/>
  <c r="D429" i="10" s="1"/>
  <c r="I507" i="3"/>
  <c r="D505" i="10" s="1"/>
  <c r="I49" i="3"/>
  <c r="D49" i="10" s="1"/>
  <c r="I202" i="3"/>
  <c r="D201" i="10" s="1"/>
  <c r="I263" i="3"/>
  <c r="D262" i="10" s="1"/>
  <c r="I370" i="3"/>
  <c r="D368" i="10" s="1"/>
  <c r="I446" i="3"/>
  <c r="D444" i="10" s="1"/>
  <c r="I141" i="3"/>
  <c r="D140" i="10" s="1"/>
  <c r="I476" i="3"/>
  <c r="D475" i="10" s="1"/>
  <c r="I19" i="3"/>
  <c r="D19" i="10" s="1"/>
  <c r="I217" i="3"/>
  <c r="D216" i="10" s="1"/>
  <c r="I492" i="3"/>
  <c r="D490" i="10" s="1"/>
  <c r="I80" i="3"/>
  <c r="D80" i="10" s="1"/>
  <c r="I156" i="3"/>
  <c r="D156" i="10" s="1"/>
  <c r="I248" i="3"/>
  <c r="D247" i="10" s="1"/>
  <c r="I522" i="3"/>
  <c r="D520" i="10" s="1"/>
  <c r="I385" i="3"/>
  <c r="D384" i="10" s="1"/>
  <c r="I171" i="3"/>
  <c r="D171" i="10" s="1"/>
  <c r="I354" i="3"/>
  <c r="D353" i="10" s="1"/>
  <c r="I309" i="3"/>
  <c r="D308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447" i="3" l="1"/>
  <c r="D445" i="10" s="1"/>
  <c r="I50" i="3"/>
  <c r="D50" i="10" s="1"/>
  <c r="I142" i="3"/>
  <c r="D141" i="10" s="1"/>
  <c r="I508" i="3"/>
  <c r="D506" i="10" s="1"/>
  <c r="I188" i="3"/>
  <c r="D187" i="10" s="1"/>
  <c r="I554" i="3"/>
  <c r="D552" i="10" s="1"/>
  <c r="I310" i="3"/>
  <c r="D309" i="10" s="1"/>
  <c r="I66" i="3"/>
  <c r="D65" i="10" s="1"/>
  <c r="I477" i="3"/>
  <c r="D476" i="10" s="1"/>
  <c r="I203" i="3"/>
  <c r="D202" i="10" s="1"/>
  <c r="I355" i="3"/>
  <c r="D354" i="10" s="1"/>
  <c r="I569" i="3"/>
  <c r="D567" i="10" s="1"/>
  <c r="I493" i="3"/>
  <c r="D491" i="10" s="1"/>
  <c r="I157" i="3"/>
  <c r="D157" i="10" s="1"/>
  <c r="I81" i="3"/>
  <c r="D81" i="10" s="1"/>
  <c r="I386" i="3"/>
  <c r="D385" i="10" s="1"/>
  <c r="I233" i="3"/>
  <c r="D233" i="10" s="1"/>
  <c r="I172" i="3"/>
  <c r="D172" i="10" s="1"/>
  <c r="I264" i="3"/>
  <c r="D263" i="10" s="1"/>
  <c r="I340" i="3"/>
  <c r="D339" i="10" s="1"/>
  <c r="I401" i="3"/>
  <c r="D400" i="10" s="1"/>
  <c r="I432" i="3"/>
  <c r="D430" i="10" s="1"/>
  <c r="I96" i="3"/>
  <c r="D96" i="10" s="1"/>
  <c r="I127" i="3"/>
  <c r="D126" i="10" s="1"/>
  <c r="I218" i="3"/>
  <c r="D217" i="10" s="1"/>
  <c r="I294" i="3"/>
  <c r="D293" i="10" s="1"/>
  <c r="I249" i="3"/>
  <c r="D248" i="10" s="1"/>
  <c r="I279" i="3"/>
  <c r="D278" i="10" s="1"/>
  <c r="I20" i="3"/>
  <c r="D20" i="10" s="1"/>
  <c r="I5" i="3"/>
  <c r="D5" i="10" s="1"/>
  <c r="I462" i="3"/>
  <c r="D461" i="10" s="1"/>
  <c r="I111" i="3"/>
  <c r="D111" i="10" s="1"/>
  <c r="I325" i="3"/>
  <c r="D324" i="10" s="1"/>
  <c r="I523" i="3"/>
  <c r="D521" i="10" s="1"/>
  <c r="I416" i="3"/>
  <c r="D415" i="10" s="1"/>
  <c r="I35" i="3"/>
  <c r="D35" i="10" s="1"/>
  <c r="I538" i="3"/>
  <c r="D537" i="10" s="1"/>
  <c r="I371" i="3"/>
  <c r="D369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13" i="3" l="1"/>
  <c r="D13" i="10" s="1"/>
  <c r="I158" i="3"/>
  <c r="D158" i="10" s="1"/>
  <c r="I422" i="3"/>
  <c r="D421" i="10" s="1"/>
  <c r="I269" i="3"/>
  <c r="D268" i="10" s="1"/>
  <c r="I391" i="3"/>
  <c r="D390" i="10" s="1"/>
  <c r="I265" i="3"/>
  <c r="D264" i="10" s="1"/>
  <c r="I406" i="3"/>
  <c r="D405" i="10" s="1"/>
  <c r="I55" i="3"/>
  <c r="D55" i="10" s="1"/>
  <c r="I54" i="3"/>
  <c r="D54" i="10" s="1"/>
  <c r="I454" i="3"/>
  <c r="D452" i="10" s="1"/>
  <c r="I464" i="3"/>
  <c r="D463" i="10" s="1"/>
  <c r="I98" i="3"/>
  <c r="D98" i="10" s="1"/>
  <c r="I451" i="3"/>
  <c r="D449" i="10" s="1"/>
  <c r="I345" i="3"/>
  <c r="D344" i="10" s="1"/>
  <c r="I529" i="3"/>
  <c r="D527" i="10" s="1"/>
  <c r="I466" i="3"/>
  <c r="D465" i="10" s="1"/>
  <c r="I285" i="3"/>
  <c r="D284" i="10" s="1"/>
  <c r="I83" i="3"/>
  <c r="D83" i="10" s="1"/>
  <c r="I37" i="3"/>
  <c r="D37" i="10" s="1"/>
  <c r="I499" i="3"/>
  <c r="D497" i="10" s="1"/>
  <c r="I483" i="3"/>
  <c r="D482" i="10" s="1"/>
  <c r="I577" i="3"/>
  <c r="D575" i="10" s="1"/>
  <c r="I255" i="3"/>
  <c r="D254" i="10" s="1"/>
  <c r="I224" i="3"/>
  <c r="D223" i="10" s="1"/>
  <c r="I144" i="3"/>
  <c r="D143" i="10" s="1"/>
  <c r="I287" i="3"/>
  <c r="D286" i="10" s="1"/>
  <c r="I405" i="3"/>
  <c r="D404" i="10" s="1"/>
  <c r="I420" i="3"/>
  <c r="D419" i="10" s="1"/>
  <c r="I208" i="3"/>
  <c r="D207" i="10" s="1"/>
  <c r="I417" i="3"/>
  <c r="D416" i="10" s="1"/>
  <c r="I100" i="3"/>
  <c r="D100" i="10" s="1"/>
  <c r="I133" i="3"/>
  <c r="D132" i="10" s="1"/>
  <c r="I359" i="3"/>
  <c r="D358" i="10" s="1"/>
  <c r="I316" i="3"/>
  <c r="D315" i="10" s="1"/>
  <c r="I437" i="3"/>
  <c r="D435" i="10" s="1"/>
  <c r="I404" i="3"/>
  <c r="D403" i="10" s="1"/>
  <c r="I434" i="3"/>
  <c r="D432" i="10" s="1"/>
  <c r="I531" i="3"/>
  <c r="D529" i="10" s="1"/>
  <c r="I543" i="3"/>
  <c r="D542" i="10" s="1"/>
  <c r="I7" i="3"/>
  <c r="D7" i="10" s="1"/>
  <c r="I326" i="3"/>
  <c r="D325" i="10" s="1"/>
  <c r="I465" i="3"/>
  <c r="D464" i="10" s="1"/>
  <c r="I526" i="3"/>
  <c r="D524" i="10" s="1"/>
  <c r="I194" i="3"/>
  <c r="D193" i="10" s="1"/>
  <c r="I424" i="3"/>
  <c r="D423" i="10" s="1"/>
  <c r="I40" i="3"/>
  <c r="D40" i="10" s="1"/>
  <c r="I257" i="3"/>
  <c r="D256" i="10" s="1"/>
  <c r="I237" i="3"/>
  <c r="D237" i="10" s="1"/>
  <c r="I283" i="3"/>
  <c r="D282" i="10" s="1"/>
  <c r="I268" i="3"/>
  <c r="D267" i="10" s="1"/>
  <c r="I149" i="3"/>
  <c r="D148" i="10" s="1"/>
  <c r="I250" i="3"/>
  <c r="D249" i="10" s="1"/>
  <c r="I480" i="3"/>
  <c r="D479" i="10" s="1"/>
  <c r="I89" i="3"/>
  <c r="D89" i="10" s="1"/>
  <c r="I524" i="3"/>
  <c r="D522" i="10" s="1"/>
  <c r="I357" i="3"/>
  <c r="D356" i="10" s="1"/>
  <c r="I26" i="3"/>
  <c r="D26" i="10" s="1"/>
  <c r="I135" i="3"/>
  <c r="D134" i="10" s="1"/>
  <c r="I419" i="3"/>
  <c r="D418" i="10" s="1"/>
  <c r="I478" i="3"/>
  <c r="D477" i="10" s="1"/>
  <c r="I576" i="3"/>
  <c r="D574" i="10" s="1"/>
  <c r="I74" i="3"/>
  <c r="D73" i="10" s="1"/>
  <c r="I189" i="3"/>
  <c r="D188" i="10" s="1"/>
  <c r="I392" i="3"/>
  <c r="D391" i="10" s="1"/>
  <c r="I468" i="3"/>
  <c r="D467" i="10" s="1"/>
  <c r="I266" i="3"/>
  <c r="D265" i="10" s="1"/>
  <c r="I165" i="3"/>
  <c r="D165" i="10" s="1"/>
  <c r="I525" i="3"/>
  <c r="D523" i="10" s="1"/>
  <c r="I327" i="3"/>
  <c r="D326" i="10" s="1"/>
  <c r="I541" i="3"/>
  <c r="D540" i="10" s="1"/>
  <c r="I70" i="3"/>
  <c r="D69" i="10" s="1"/>
  <c r="I221" i="3"/>
  <c r="D220" i="10" s="1"/>
  <c r="I545" i="3"/>
  <c r="D544" i="10" s="1"/>
  <c r="I118" i="3"/>
  <c r="D118" i="10" s="1"/>
  <c r="I333" i="3"/>
  <c r="D332" i="10" s="1"/>
  <c r="I455" i="3"/>
  <c r="D453" i="10" s="1"/>
  <c r="I27" i="3"/>
  <c r="D27" i="10" s="1"/>
  <c r="I191" i="3"/>
  <c r="D190" i="10" s="1"/>
  <c r="I496" i="3"/>
  <c r="D494" i="10" s="1"/>
  <c r="I438" i="3"/>
  <c r="D436" i="10" s="1"/>
  <c r="I341" i="3"/>
  <c r="D340" i="10" s="1"/>
  <c r="I463" i="3"/>
  <c r="D462" i="10" s="1"/>
  <c r="I559" i="3"/>
  <c r="D557" i="10" s="1"/>
  <c r="I312" i="3"/>
  <c r="D311" i="10" s="1"/>
  <c r="I160" i="3"/>
  <c r="D160" i="10" s="1"/>
  <c r="I546" i="3"/>
  <c r="D545" i="10" s="1"/>
  <c r="I469" i="3"/>
  <c r="D468" i="10" s="1"/>
  <c r="I69" i="3"/>
  <c r="D68" i="10" s="1"/>
  <c r="I570" i="3"/>
  <c r="D568" i="10" s="1"/>
  <c r="I103" i="3"/>
  <c r="D103" i="10" s="1"/>
  <c r="I43" i="3"/>
  <c r="D43" i="10" s="1"/>
  <c r="I241" i="3"/>
  <c r="D241" i="10" s="1"/>
  <c r="I240" i="3"/>
  <c r="D240" i="10" s="1"/>
  <c r="I128" i="3"/>
  <c r="D127" i="10" s="1"/>
  <c r="I267" i="3"/>
  <c r="D266" i="10" s="1"/>
  <c r="I439" i="3"/>
  <c r="D437" i="10" s="1"/>
  <c r="I300" i="3"/>
  <c r="D299" i="10" s="1"/>
  <c r="I220" i="3"/>
  <c r="D219" i="10" s="1"/>
  <c r="I575" i="3"/>
  <c r="D573" i="10" s="1"/>
  <c r="I82" i="3"/>
  <c r="D82" i="10" s="1"/>
  <c r="I514" i="3"/>
  <c r="D512" i="10" s="1"/>
  <c r="I393" i="3"/>
  <c r="D392" i="10" s="1"/>
  <c r="I9" i="3"/>
  <c r="D9" i="10" s="1"/>
  <c r="I207" i="3"/>
  <c r="D206" i="10" s="1"/>
  <c r="I555" i="3"/>
  <c r="D553" i="10" s="1"/>
  <c r="I387" i="3"/>
  <c r="D386" i="10" s="1"/>
  <c r="I556" i="3"/>
  <c r="D554" i="10" s="1"/>
  <c r="I193" i="3"/>
  <c r="D192" i="10" s="1"/>
  <c r="I497" i="3"/>
  <c r="D495" i="10" s="1"/>
  <c r="I205" i="3"/>
  <c r="D204" i="10" s="1"/>
  <c r="I113" i="3"/>
  <c r="D113" i="10" s="1"/>
  <c r="I540" i="3"/>
  <c r="D539" i="10" s="1"/>
  <c r="I23" i="3"/>
  <c r="D23" i="10" s="1"/>
  <c r="I211" i="3"/>
  <c r="D210" i="10" s="1"/>
  <c r="I150" i="3"/>
  <c r="D149" i="10" s="1"/>
  <c r="I36" i="3"/>
  <c r="D36" i="10" s="1"/>
  <c r="I433" i="3"/>
  <c r="D431" i="10" s="1"/>
  <c r="I467" i="3"/>
  <c r="D466" i="10" s="1"/>
  <c r="I557" i="3"/>
  <c r="D555" i="10" s="1"/>
  <c r="I195" i="3"/>
  <c r="D194" i="10" s="1"/>
  <c r="I119" i="3"/>
  <c r="D119" i="10" s="1"/>
  <c r="I280" i="3"/>
  <c r="D279" i="10" s="1"/>
  <c r="I539" i="3"/>
  <c r="D538" i="10" s="1"/>
  <c r="I562" i="3"/>
  <c r="D560" i="10" s="1"/>
  <c r="I485" i="3"/>
  <c r="D484" i="10" s="1"/>
  <c r="I561" i="3"/>
  <c r="D559" i="10" s="1"/>
  <c r="I388" i="3"/>
  <c r="D387" i="10" s="1"/>
  <c r="I146" i="3"/>
  <c r="D145" i="10" s="1"/>
  <c r="I373" i="3"/>
  <c r="D371" i="10" s="1"/>
  <c r="I73" i="3"/>
  <c r="D72" i="10" s="1"/>
  <c r="I418" i="3"/>
  <c r="D417" i="10" s="1"/>
  <c r="I254" i="3"/>
  <c r="D253" i="10" s="1"/>
  <c r="I177" i="3"/>
  <c r="D177" i="10" s="1"/>
  <c r="I558" i="3"/>
  <c r="D556" i="10" s="1"/>
  <c r="I178" i="3"/>
  <c r="D178" i="10" s="1"/>
  <c r="I251" i="3"/>
  <c r="D250" i="10" s="1"/>
  <c r="I209" i="3"/>
  <c r="D208" i="10" s="1"/>
  <c r="I516" i="3"/>
  <c r="D514" i="10" s="1"/>
  <c r="I238" i="3"/>
  <c r="D238" i="10" s="1"/>
  <c r="I102" i="3"/>
  <c r="D102" i="10" s="1"/>
  <c r="I206" i="3"/>
  <c r="D205" i="10" s="1"/>
  <c r="I116" i="3"/>
  <c r="D116" i="10" s="1"/>
  <c r="I219" i="3"/>
  <c r="D218" i="10" s="1"/>
  <c r="I56" i="3"/>
  <c r="D56" i="10" s="1"/>
  <c r="I99" i="3"/>
  <c r="D99" i="10" s="1"/>
  <c r="I179" i="3"/>
  <c r="D179" i="10" s="1"/>
  <c r="I571" i="3"/>
  <c r="D569" i="10" s="1"/>
  <c r="I513" i="3"/>
  <c r="D511" i="10" s="1"/>
  <c r="I148" i="3"/>
  <c r="D147" i="10" s="1"/>
  <c r="I68" i="3"/>
  <c r="D67" i="10" s="1"/>
  <c r="I234" i="3"/>
  <c r="D234" i="10" s="1"/>
  <c r="I282" i="3"/>
  <c r="D281" i="10" s="1"/>
  <c r="I143" i="3"/>
  <c r="D142" i="10" s="1"/>
  <c r="I53" i="3"/>
  <c r="D53" i="10" s="1"/>
  <c r="I38" i="3"/>
  <c r="D38" i="10" s="1"/>
  <c r="I343" i="3"/>
  <c r="D342" i="10" s="1"/>
  <c r="I132" i="3"/>
  <c r="D131" i="10" s="1"/>
  <c r="I515" i="3"/>
  <c r="D513" i="10" s="1"/>
  <c r="I112" i="3"/>
  <c r="D112" i="10" s="1"/>
  <c r="I87" i="3"/>
  <c r="D87" i="10" s="1"/>
  <c r="I376" i="3"/>
  <c r="D374" i="10" s="1"/>
  <c r="I298" i="3"/>
  <c r="D297" i="10" s="1"/>
  <c r="I509" i="3"/>
  <c r="D507" i="10" s="1"/>
  <c r="I39" i="3"/>
  <c r="D39" i="10" s="1"/>
  <c r="I10" i="3"/>
  <c r="D10" i="10" s="1"/>
  <c r="I573" i="3"/>
  <c r="D571" i="10" s="1"/>
  <c r="I482" i="3"/>
  <c r="D481" i="10" s="1"/>
  <c r="I403" i="3"/>
  <c r="D402" i="10" s="1"/>
  <c r="I448" i="3"/>
  <c r="D446" i="10" s="1"/>
  <c r="I225" i="3"/>
  <c r="D224" i="10" s="1"/>
  <c r="I511" i="3"/>
  <c r="D509" i="10" s="1"/>
  <c r="I440" i="3"/>
  <c r="D438" i="10" s="1"/>
  <c r="I560" i="3"/>
  <c r="D558" i="10" s="1"/>
  <c r="I41" i="3"/>
  <c r="D41" i="10" s="1"/>
  <c r="I311" i="3"/>
  <c r="D310" i="10" s="1"/>
  <c r="I498" i="3"/>
  <c r="D496" i="10" s="1"/>
  <c r="I402" i="3"/>
  <c r="D401" i="10" s="1"/>
  <c r="I147" i="3"/>
  <c r="D146" i="10" s="1"/>
  <c r="I28" i="3"/>
  <c r="D28" i="10" s="1"/>
  <c r="I284" i="3"/>
  <c r="D283" i="10" s="1"/>
  <c r="I470" i="3"/>
  <c r="D469" i="10" s="1"/>
  <c r="I409" i="3"/>
  <c r="D408" i="10" s="1"/>
  <c r="I22" i="3"/>
  <c r="D22" i="10" s="1"/>
  <c r="I272" i="3"/>
  <c r="D271" i="10" s="1"/>
  <c r="I344" i="3"/>
  <c r="D343" i="10" s="1"/>
  <c r="I375" i="3"/>
  <c r="D373" i="10" s="1"/>
  <c r="I6" i="3"/>
  <c r="D6" i="10" s="1"/>
  <c r="I394" i="3"/>
  <c r="D393" i="10" s="1"/>
  <c r="I360" i="3"/>
  <c r="D359" i="10" s="1"/>
  <c r="I97" i="3"/>
  <c r="D97" i="10" s="1"/>
  <c r="I452" i="3"/>
  <c r="D450" i="10" s="1"/>
  <c r="I52" i="3"/>
  <c r="D52" i="10" s="1"/>
  <c r="I530" i="3"/>
  <c r="D528" i="10" s="1"/>
  <c r="I408" i="3"/>
  <c r="D407" i="10" s="1"/>
  <c r="I332" i="3"/>
  <c r="D331" i="10" s="1"/>
  <c r="I299" i="3"/>
  <c r="D298" i="10" s="1"/>
  <c r="I314" i="3"/>
  <c r="D313" i="10" s="1"/>
  <c r="I361" i="3"/>
  <c r="D360" i="10" s="1"/>
  <c r="I377" i="3"/>
  <c r="D375" i="10" s="1"/>
  <c r="I57" i="3"/>
  <c r="D57" i="10" s="1"/>
  <c r="I163" i="3"/>
  <c r="D163" i="10" s="1"/>
  <c r="I542" i="3"/>
  <c r="D541" i="10" s="1"/>
  <c r="I328" i="3"/>
  <c r="D327" i="10" s="1"/>
  <c r="I253" i="3"/>
  <c r="D252" i="10" s="1"/>
  <c r="I389" i="3"/>
  <c r="D388" i="10" s="1"/>
  <c r="I317" i="3"/>
  <c r="D316" i="10" s="1"/>
  <c r="I302" i="3"/>
  <c r="D301" i="10" s="1"/>
  <c r="I270" i="3"/>
  <c r="D269" i="10" s="1"/>
  <c r="I85" i="3"/>
  <c r="D85" i="10" s="1"/>
  <c r="I51" i="3"/>
  <c r="D51" i="10" s="1"/>
  <c r="I145" i="3"/>
  <c r="D144" i="10" s="1"/>
  <c r="I295" i="3"/>
  <c r="D294" i="10" s="1"/>
  <c r="I196" i="3"/>
  <c r="D195" i="10" s="1"/>
  <c r="I67" i="3"/>
  <c r="D66" i="10" s="1"/>
  <c r="I129" i="3"/>
  <c r="D128" i="10" s="1"/>
  <c r="I117" i="3"/>
  <c r="D117" i="10" s="1"/>
  <c r="I12" i="3"/>
  <c r="D12" i="10" s="1"/>
  <c r="I174" i="3"/>
  <c r="D174" i="10" s="1"/>
  <c r="I449" i="3"/>
  <c r="D447" i="10" s="1"/>
  <c r="I101" i="3"/>
  <c r="D101" i="10" s="1"/>
  <c r="I180" i="3"/>
  <c r="D180" i="10" s="1"/>
  <c r="I114" i="3"/>
  <c r="D114" i="10" s="1"/>
  <c r="I296" i="3"/>
  <c r="D295" i="10" s="1"/>
  <c r="I236" i="3"/>
  <c r="D236" i="10" s="1"/>
  <c r="I42" i="3"/>
  <c r="D42" i="10" s="1"/>
  <c r="I256" i="3"/>
  <c r="D255" i="10" s="1"/>
  <c r="I252" i="3"/>
  <c r="D251" i="10" s="1"/>
  <c r="I164" i="3"/>
  <c r="D164" i="10" s="1"/>
  <c r="I315" i="3"/>
  <c r="D314" i="10" s="1"/>
  <c r="I281" i="3"/>
  <c r="D280" i="10" s="1"/>
  <c r="I329" i="3"/>
  <c r="D328" i="10" s="1"/>
  <c r="I210" i="3"/>
  <c r="D209" i="10" s="1"/>
  <c r="I159" i="3"/>
  <c r="D159" i="10" s="1"/>
  <c r="I390" i="3"/>
  <c r="D389" i="10" s="1"/>
  <c r="I286" i="3"/>
  <c r="D285" i="10" s="1"/>
  <c r="I301" i="3"/>
  <c r="D300" i="10" s="1"/>
  <c r="I450" i="3"/>
  <c r="D448" i="10" s="1"/>
  <c r="I271" i="3"/>
  <c r="D270" i="10" s="1"/>
  <c r="I495" i="3"/>
  <c r="D493" i="10" s="1"/>
  <c r="I494" i="3"/>
  <c r="D492" i="10" s="1"/>
  <c r="I342" i="3"/>
  <c r="D341" i="10" s="1"/>
  <c r="I421" i="3"/>
  <c r="D420" i="10" s="1"/>
  <c r="I11" i="3"/>
  <c r="D11" i="10" s="1"/>
  <c r="I501" i="3"/>
  <c r="D499" i="10" s="1"/>
  <c r="I226" i="3"/>
  <c r="D225" i="10" s="1"/>
  <c r="I500" i="3"/>
  <c r="D498" i="10" s="1"/>
  <c r="I435" i="3"/>
  <c r="D433" i="10" s="1"/>
  <c r="I173" i="3"/>
  <c r="D173" i="10" s="1"/>
  <c r="I356" i="3"/>
  <c r="D355" i="10" s="1"/>
  <c r="I8" i="3"/>
  <c r="D8" i="10" s="1"/>
  <c r="I374" i="3"/>
  <c r="D372" i="10" s="1"/>
  <c r="I362" i="3"/>
  <c r="D361" i="10" s="1"/>
  <c r="I484" i="3"/>
  <c r="D483" i="10" s="1"/>
  <c r="I331" i="3"/>
  <c r="D330" i="10" s="1"/>
  <c r="I175" i="3"/>
  <c r="D175" i="10" s="1"/>
  <c r="I512" i="3"/>
  <c r="D510" i="10" s="1"/>
  <c r="I313" i="3"/>
  <c r="D312" i="10" s="1"/>
  <c r="I104" i="3"/>
  <c r="D104" i="10" s="1"/>
  <c r="I510" i="3"/>
  <c r="D508" i="10" s="1"/>
  <c r="I21" i="3"/>
  <c r="D21" i="10" s="1"/>
  <c r="I190" i="3"/>
  <c r="D189" i="10" s="1"/>
  <c r="I544" i="3"/>
  <c r="D543" i="10" s="1"/>
  <c r="I358" i="3"/>
  <c r="D357" i="10" s="1"/>
  <c r="I176" i="3"/>
  <c r="D176" i="10" s="1"/>
  <c r="I346" i="3"/>
  <c r="D345" i="10" s="1"/>
  <c r="I379" i="3"/>
  <c r="D377" i="10" s="1"/>
  <c r="I72" i="3"/>
  <c r="D71" i="10" s="1"/>
  <c r="I372" i="3"/>
  <c r="D370" i="10" s="1"/>
  <c r="I574" i="3"/>
  <c r="D572" i="10" s="1"/>
  <c r="I88" i="3"/>
  <c r="D88" i="10" s="1"/>
  <c r="I235" i="3"/>
  <c r="D235" i="10" s="1"/>
  <c r="I71" i="3"/>
  <c r="D70" i="10" s="1"/>
  <c r="I481" i="3"/>
  <c r="D480" i="10" s="1"/>
  <c r="I130" i="3"/>
  <c r="D129" i="10" s="1"/>
  <c r="I528" i="3"/>
  <c r="D526" i="10" s="1"/>
  <c r="I479" i="3"/>
  <c r="D478" i="10" s="1"/>
  <c r="I378" i="3"/>
  <c r="D376" i="10" s="1"/>
  <c r="I115" i="3"/>
  <c r="D115" i="10" s="1"/>
  <c r="I192" i="3"/>
  <c r="D191" i="10" s="1"/>
  <c r="I131" i="3"/>
  <c r="D130" i="10" s="1"/>
  <c r="I222" i="3"/>
  <c r="D221" i="10" s="1"/>
  <c r="I436" i="3"/>
  <c r="D434" i="10" s="1"/>
  <c r="I330" i="3"/>
  <c r="D329" i="10" s="1"/>
  <c r="I572" i="3"/>
  <c r="D570" i="10" s="1"/>
  <c r="I204" i="3"/>
  <c r="D203" i="10" s="1"/>
  <c r="I24" i="3"/>
  <c r="D24" i="10" s="1"/>
  <c r="I25" i="3"/>
  <c r="D25" i="10" s="1"/>
  <c r="I453" i="3"/>
  <c r="D451" i="10" s="1"/>
  <c r="I239" i="3"/>
  <c r="D239" i="10" s="1"/>
  <c r="I161" i="3"/>
  <c r="D161" i="10" s="1"/>
  <c r="I162" i="3"/>
  <c r="D162" i="10" s="1"/>
  <c r="I134" i="3"/>
  <c r="D133" i="10" s="1"/>
  <c r="I407" i="3"/>
  <c r="D406" i="10" s="1"/>
  <c r="I318" i="3"/>
  <c r="D317" i="10" s="1"/>
  <c r="I297" i="3"/>
  <c r="D296" i="10" s="1"/>
  <c r="I363" i="3"/>
  <c r="D362" i="10" s="1"/>
  <c r="I58" i="3"/>
  <c r="D58" i="10" s="1"/>
  <c r="I348" i="3"/>
  <c r="D347" i="10" s="1"/>
  <c r="I527" i="3"/>
  <c r="D525" i="10" s="1"/>
  <c r="I84" i="3"/>
  <c r="D84" i="10" s="1"/>
  <c r="I223" i="3"/>
  <c r="D222" i="10" s="1"/>
  <c r="I423" i="3"/>
  <c r="D422" i="10" s="1"/>
  <c r="I347" i="3"/>
  <c r="D346" i="10" s="1"/>
  <c r="I86" i="3"/>
  <c r="D86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553" i="3" l="1"/>
  <c r="J476" i="3"/>
  <c r="J324" i="3"/>
  <c r="J34" i="3"/>
  <c r="J232" i="3"/>
  <c r="J415" i="3"/>
  <c r="J202" i="3"/>
  <c r="J537" i="3"/>
  <c r="J141" i="3"/>
  <c r="J492" i="3"/>
  <c r="J248" i="3"/>
  <c r="J217" i="3"/>
  <c r="J309" i="3"/>
  <c r="J339" i="3"/>
  <c r="J110" i="3"/>
  <c r="J568" i="3"/>
  <c r="J95" i="3"/>
  <c r="J187" i="3"/>
  <c r="J65" i="3"/>
  <c r="J263" i="3"/>
  <c r="J4" i="3"/>
  <c r="J278" i="3"/>
  <c r="J507" i="3"/>
  <c r="J370" i="3"/>
  <c r="J293" i="3"/>
  <c r="J80" i="3"/>
  <c r="J400" i="3"/>
  <c r="J49" i="3"/>
  <c r="J385" i="3"/>
  <c r="J431" i="3"/>
  <c r="J19" i="3"/>
  <c r="J171" i="3"/>
  <c r="J446" i="3"/>
  <c r="J461" i="3"/>
  <c r="J522" i="3"/>
  <c r="J354" i="3"/>
  <c r="J156" i="3"/>
  <c r="J126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157" i="3" l="1"/>
  <c r="J50" i="3"/>
  <c r="J310" i="3"/>
  <c r="J111" i="3"/>
  <c r="J538" i="3"/>
  <c r="J203" i="3"/>
  <c r="J142" i="3"/>
  <c r="J462" i="3"/>
  <c r="J188" i="3"/>
  <c r="J386" i="3"/>
  <c r="J340" i="3"/>
  <c r="J81" i="3"/>
  <c r="J233" i="3"/>
  <c r="J20" i="3"/>
  <c r="J127" i="3"/>
  <c r="J371" i="3"/>
  <c r="J172" i="3"/>
  <c r="J355" i="3"/>
  <c r="J493" i="3"/>
  <c r="J554" i="3"/>
  <c r="J66" i="3"/>
  <c r="J5" i="3"/>
  <c r="J508" i="3"/>
  <c r="J569" i="3"/>
  <c r="J523" i="3"/>
  <c r="J218" i="3"/>
  <c r="J279" i="3"/>
  <c r="J477" i="3"/>
  <c r="J249" i="3"/>
  <c r="J432" i="3"/>
  <c r="J401" i="3"/>
  <c r="J264" i="3"/>
  <c r="J325" i="3"/>
  <c r="J96" i="3"/>
  <c r="J447" i="3"/>
  <c r="J416" i="3"/>
  <c r="J35" i="3"/>
  <c r="J294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510" i="3"/>
  <c r="J436" i="3"/>
  <c r="J174" i="3"/>
  <c r="J148" i="3"/>
  <c r="J208" i="3"/>
  <c r="J27" i="3"/>
  <c r="J295" i="3"/>
  <c r="J40" i="3"/>
  <c r="J87" i="3"/>
  <c r="J28" i="3"/>
  <c r="J25" i="3"/>
  <c r="J267" i="3"/>
  <c r="J131" i="3"/>
  <c r="J407" i="3"/>
  <c r="J465" i="3"/>
  <c r="J164" i="3"/>
  <c r="J144" i="3"/>
  <c r="J165" i="3"/>
  <c r="J375" i="3"/>
  <c r="J101" i="3"/>
  <c r="J23" i="3"/>
  <c r="J452" i="3"/>
  <c r="J572" i="3"/>
  <c r="J114" i="3"/>
  <c r="J394" i="3"/>
  <c r="J250" i="3"/>
  <c r="J499" i="3"/>
  <c r="J423" i="3"/>
  <c r="J97" i="3"/>
  <c r="J132" i="3"/>
  <c r="J252" i="3"/>
  <c r="J480" i="3"/>
  <c r="J530" i="3"/>
  <c r="J315" i="3"/>
  <c r="J511" i="3"/>
  <c r="J333" i="3"/>
  <c r="J571" i="3"/>
  <c r="J464" i="3"/>
  <c r="J358" i="3"/>
  <c r="J53" i="3"/>
  <c r="J209" i="3"/>
  <c r="J317" i="3"/>
  <c r="J224" i="3"/>
  <c r="J178" i="3"/>
  <c r="J211" i="3"/>
  <c r="J466" i="3"/>
  <c r="J89" i="3"/>
  <c r="J361" i="3"/>
  <c r="J112" i="3"/>
  <c r="J379" i="3"/>
  <c r="J192" i="3"/>
  <c r="J219" i="3"/>
  <c r="J298" i="3"/>
  <c r="J497" i="3"/>
  <c r="J7" i="3"/>
  <c r="J326" i="3"/>
  <c r="J196" i="3"/>
  <c r="J448" i="3"/>
  <c r="J143" i="3"/>
  <c r="J575" i="3"/>
  <c r="J145" i="3"/>
  <c r="J405" i="3"/>
  <c r="J348" i="3"/>
  <c r="J268" i="3"/>
  <c r="J390" i="3"/>
  <c r="J99" i="3"/>
  <c r="J404" i="3"/>
  <c r="J357" i="3"/>
  <c r="J403" i="3"/>
  <c r="J470" i="3"/>
  <c r="J469" i="3"/>
  <c r="J113" i="3"/>
  <c r="J251" i="3"/>
  <c r="J449" i="3"/>
  <c r="J104" i="3"/>
  <c r="J70" i="3"/>
  <c r="J225" i="3"/>
  <c r="J331" i="3"/>
  <c r="J58" i="3"/>
  <c r="J85" i="3"/>
  <c r="J345" i="3"/>
  <c r="J194" i="3"/>
  <c r="J481" i="3"/>
  <c r="J501" i="3"/>
  <c r="J284" i="3"/>
  <c r="J402" i="3"/>
  <c r="J374" i="3"/>
  <c r="J556" i="3"/>
  <c r="J226" i="3"/>
  <c r="J562" i="3"/>
  <c r="J527" i="3"/>
  <c r="J57" i="3"/>
  <c r="J210" i="3"/>
  <c r="J329" i="3"/>
  <c r="J391" i="3"/>
  <c r="J561" i="3"/>
  <c r="J516" i="3"/>
  <c r="J235" i="3"/>
  <c r="J509" i="3"/>
  <c r="J389" i="3"/>
  <c r="J265" i="3"/>
  <c r="J72" i="3"/>
  <c r="J8" i="3"/>
  <c r="J312" i="3"/>
  <c r="J175" i="3"/>
  <c r="J205" i="3"/>
  <c r="J576" i="3"/>
  <c r="J21" i="3"/>
  <c r="J451" i="3"/>
  <c r="J162" i="3"/>
  <c r="J387" i="3"/>
  <c r="J26" i="3"/>
  <c r="J68" i="3"/>
  <c r="J313" i="3"/>
  <c r="J6" i="3"/>
  <c r="J281" i="3"/>
  <c r="J9" i="3"/>
  <c r="J67" i="3"/>
  <c r="J479" i="3"/>
  <c r="J302" i="3"/>
  <c r="J41" i="3"/>
  <c r="J513" i="3"/>
  <c r="J347" i="3"/>
  <c r="J500" i="3"/>
  <c r="J433" i="3"/>
  <c r="J206" i="3"/>
  <c r="J176" i="3"/>
  <c r="J149" i="3"/>
  <c r="J146" i="3"/>
  <c r="J191" i="3"/>
  <c r="J437" i="3"/>
  <c r="J160" i="3"/>
  <c r="J256" i="3"/>
  <c r="J296" i="3"/>
  <c r="J378" i="3"/>
  <c r="J359" i="3"/>
  <c r="J346" i="3"/>
  <c r="J577" i="3"/>
  <c r="J570" i="3"/>
  <c r="J285" i="3"/>
  <c r="J54" i="3"/>
  <c r="J498" i="3"/>
  <c r="J512" i="3"/>
  <c r="J485" i="3"/>
  <c r="J393" i="3"/>
  <c r="J280" i="3"/>
  <c r="J134" i="3"/>
  <c r="J328" i="3"/>
  <c r="J161" i="3"/>
  <c r="J435" i="3"/>
  <c r="J376" i="3"/>
  <c r="J222" i="3"/>
  <c r="J189" i="3"/>
  <c r="J195" i="3"/>
  <c r="J129" i="3"/>
  <c r="J128" i="3"/>
  <c r="J342" i="3"/>
  <c r="J38" i="3"/>
  <c r="J82" i="3"/>
  <c r="J327" i="3"/>
  <c r="J392" i="3"/>
  <c r="J573" i="3"/>
  <c r="J254" i="3"/>
  <c r="J179" i="3"/>
  <c r="J52" i="3"/>
  <c r="J71" i="3"/>
  <c r="J558" i="3"/>
  <c r="J190" i="3"/>
  <c r="J406" i="3"/>
  <c r="J526" i="3"/>
  <c r="J478" i="3"/>
  <c r="J10" i="3"/>
  <c r="J220" i="3"/>
  <c r="J159" i="3"/>
  <c r="J560" i="3"/>
  <c r="J311" i="3"/>
  <c r="J546" i="3"/>
  <c r="J545" i="3"/>
  <c r="J297" i="3"/>
  <c r="J529" i="3"/>
  <c r="J483" i="3"/>
  <c r="J133" i="3"/>
  <c r="J438" i="3"/>
  <c r="J150" i="3"/>
  <c r="J118" i="3"/>
  <c r="J272" i="3"/>
  <c r="J417" i="3"/>
  <c r="J173" i="3"/>
  <c r="J362" i="3"/>
  <c r="J158" i="3"/>
  <c r="J193" i="3"/>
  <c r="J207" i="3"/>
  <c r="J482" i="3"/>
  <c r="J343" i="3"/>
  <c r="J239" i="3"/>
  <c r="J541" i="3"/>
  <c r="J88" i="3"/>
  <c r="J467" i="3"/>
  <c r="J39" i="3"/>
  <c r="J69" i="3"/>
  <c r="J555" i="3"/>
  <c r="J356" i="3"/>
  <c r="J434" i="3"/>
  <c r="J531" i="3"/>
  <c r="J455" i="3"/>
  <c r="J542" i="3"/>
  <c r="J454" i="3"/>
  <c r="J495" i="3"/>
  <c r="J559" i="3"/>
  <c r="J255" i="3"/>
  <c r="J540" i="3"/>
  <c r="J330" i="3"/>
  <c r="J271" i="3"/>
  <c r="J56" i="3"/>
  <c r="J544" i="3"/>
  <c r="J494" i="3"/>
  <c r="J102" i="3"/>
  <c r="J360" i="3"/>
  <c r="J377" i="3"/>
  <c r="J36" i="3"/>
  <c r="J408" i="3"/>
  <c r="J204" i="3"/>
  <c r="J574" i="3"/>
  <c r="J450" i="3"/>
  <c r="J418" i="3"/>
  <c r="J237" i="3"/>
  <c r="J539" i="3"/>
  <c r="J316" i="3"/>
  <c r="J98" i="3"/>
  <c r="J51" i="3"/>
  <c r="J388" i="3"/>
  <c r="J163" i="3"/>
  <c r="J301" i="3"/>
  <c r="J130" i="3"/>
  <c r="J496" i="3"/>
  <c r="J422" i="3"/>
  <c r="J515" i="3"/>
  <c r="J468" i="3"/>
  <c r="J135" i="3"/>
  <c r="J240" i="3"/>
  <c r="J299" i="3"/>
  <c r="J282" i="3"/>
  <c r="J42" i="3"/>
  <c r="J344" i="3"/>
  <c r="J557" i="3"/>
  <c r="J234" i="3"/>
  <c r="J283" i="3"/>
  <c r="J286" i="3"/>
  <c r="J147" i="3"/>
  <c r="J55" i="3"/>
  <c r="J236" i="3"/>
  <c r="J421" i="3"/>
  <c r="J241" i="3"/>
  <c r="J100" i="3"/>
  <c r="J117" i="3"/>
  <c r="J43" i="3"/>
  <c r="J103" i="3"/>
  <c r="J180" i="3"/>
  <c r="J22" i="3"/>
  <c r="J409" i="3"/>
  <c r="J253" i="3"/>
  <c r="J363" i="3"/>
  <c r="J266" i="3"/>
  <c r="J270" i="3"/>
  <c r="J37" i="3"/>
  <c r="J373" i="3"/>
  <c r="J83" i="3"/>
  <c r="J119" i="3"/>
  <c r="J420" i="3"/>
  <c r="J424" i="3"/>
  <c r="J223" i="3"/>
  <c r="J115" i="3"/>
  <c r="J177" i="3"/>
  <c r="J419" i="3"/>
  <c r="J332" i="3"/>
  <c r="J484" i="3"/>
  <c r="J514" i="3"/>
  <c r="J84" i="3"/>
  <c r="J525" i="3"/>
  <c r="J287" i="3"/>
  <c r="J528" i="3"/>
  <c r="J73" i="3"/>
  <c r="J524" i="3"/>
  <c r="J116" i="3"/>
  <c r="J314" i="3"/>
  <c r="J440" i="3"/>
  <c r="J238" i="3"/>
  <c r="J318" i="3"/>
  <c r="J453" i="3"/>
  <c r="J74" i="3"/>
  <c r="J269" i="3"/>
  <c r="J341" i="3"/>
  <c r="J221" i="3"/>
  <c r="J11" i="3"/>
  <c r="J24" i="3"/>
  <c r="J463" i="3"/>
  <c r="J439" i="3"/>
  <c r="J300" i="3"/>
  <c r="J543" i="3"/>
  <c r="J372" i="3"/>
  <c r="J257" i="3"/>
  <c r="J86" i="3"/>
  <c r="J12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K553" i="3" l="1"/>
  <c r="K385" i="3"/>
  <c r="K476" i="3"/>
  <c r="K309" i="3"/>
  <c r="K95" i="3"/>
  <c r="K293" i="3"/>
  <c r="K248" i="3"/>
  <c r="K156" i="3"/>
  <c r="K537" i="3"/>
  <c r="K522" i="3"/>
  <c r="K278" i="3"/>
  <c r="K49" i="3"/>
  <c r="K492" i="3"/>
  <c r="K415" i="3"/>
  <c r="K568" i="3"/>
  <c r="K507" i="3"/>
  <c r="K187" i="3"/>
  <c r="K400" i="3"/>
  <c r="K80" i="3"/>
  <c r="K141" i="3"/>
  <c r="K232" i="3"/>
  <c r="K370" i="3"/>
  <c r="K202" i="3"/>
  <c r="K354" i="3"/>
  <c r="K446" i="3"/>
  <c r="K110" i="3"/>
  <c r="K431" i="3"/>
  <c r="K65" i="3"/>
  <c r="K171" i="3"/>
  <c r="K263" i="3"/>
  <c r="K339" i="3"/>
  <c r="K4" i="3"/>
  <c r="K34" i="3"/>
  <c r="K126" i="3"/>
  <c r="K324" i="3"/>
  <c r="K19" i="3"/>
  <c r="K217" i="3"/>
  <c r="K461" i="3"/>
  <c r="A102" i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264" i="3" l="1"/>
  <c r="K294" i="3"/>
  <c r="K20" i="3"/>
  <c r="K5" i="3"/>
  <c r="K66" i="3"/>
  <c r="K96" i="3"/>
  <c r="K35" i="3"/>
  <c r="K340" i="3"/>
  <c r="K416" i="3"/>
  <c r="K127" i="3"/>
  <c r="K172" i="3"/>
  <c r="K203" i="3"/>
  <c r="K218" i="3"/>
  <c r="K111" i="3"/>
  <c r="K401" i="3"/>
  <c r="K233" i="3"/>
  <c r="K81" i="3"/>
  <c r="K310" i="3"/>
  <c r="K477" i="3"/>
  <c r="K462" i="3"/>
  <c r="K249" i="3"/>
  <c r="K523" i="3"/>
  <c r="K386" i="3"/>
  <c r="K371" i="3"/>
  <c r="K538" i="3"/>
  <c r="K188" i="3"/>
  <c r="K447" i="3"/>
  <c r="K508" i="3"/>
  <c r="K279" i="3"/>
  <c r="K432" i="3"/>
  <c r="K554" i="3"/>
  <c r="K569" i="3"/>
  <c r="K355" i="3"/>
  <c r="K325" i="3"/>
  <c r="K157" i="3"/>
  <c r="K50" i="3"/>
  <c r="K493" i="3"/>
  <c r="K142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256" i="3"/>
  <c r="K405" i="3"/>
  <c r="K74" i="3"/>
  <c r="K347" i="3"/>
  <c r="K424" i="3"/>
  <c r="K98" i="3"/>
  <c r="K71" i="3"/>
  <c r="K234" i="3"/>
  <c r="K207" i="3"/>
  <c r="K298" i="3"/>
  <c r="K372" i="3"/>
  <c r="K267" i="3"/>
  <c r="K37" i="3"/>
  <c r="K24" i="3"/>
  <c r="K194" i="3"/>
  <c r="K531" i="3"/>
  <c r="K409" i="3"/>
  <c r="K210" i="3"/>
  <c r="K470" i="3"/>
  <c r="K240" i="3"/>
  <c r="K193" i="3"/>
  <c r="K358" i="3"/>
  <c r="K540" i="3"/>
  <c r="K302" i="3"/>
  <c r="K88" i="3"/>
  <c r="K479" i="3"/>
  <c r="K132" i="3"/>
  <c r="K348" i="3"/>
  <c r="K53" i="3"/>
  <c r="K435" i="3"/>
  <c r="K333" i="3"/>
  <c r="K272" i="3"/>
  <c r="K318" i="3"/>
  <c r="K40" i="3"/>
  <c r="K464" i="3"/>
  <c r="K330" i="3"/>
  <c r="K143" i="3"/>
  <c r="K161" i="3"/>
  <c r="K326" i="3"/>
  <c r="K570" i="3"/>
  <c r="K129" i="3"/>
  <c r="K84" i="3"/>
  <c r="K21" i="3"/>
  <c r="K149" i="3"/>
  <c r="K480" i="3"/>
  <c r="K514" i="3"/>
  <c r="K408" i="3"/>
  <c r="K296" i="3"/>
  <c r="K577" i="3"/>
  <c r="K439" i="3"/>
  <c r="K377" i="3"/>
  <c r="K434" i="3"/>
  <c r="K394" i="3"/>
  <c r="K378" i="3"/>
  <c r="K481" i="3"/>
  <c r="K393" i="3"/>
  <c r="K104" i="3"/>
  <c r="K573" i="3"/>
  <c r="K374" i="3"/>
  <c r="K221" i="3"/>
  <c r="K511" i="3"/>
  <c r="K119" i="3"/>
  <c r="K251" i="3"/>
  <c r="K176" i="3"/>
  <c r="K281" i="3"/>
  <c r="K529" i="3"/>
  <c r="K389" i="3"/>
  <c r="K103" i="3"/>
  <c r="K332" i="3"/>
  <c r="K211" i="3"/>
  <c r="K146" i="3"/>
  <c r="K478" i="3"/>
  <c r="K379" i="3"/>
  <c r="K257" i="3"/>
  <c r="K235" i="3"/>
  <c r="K516" i="3"/>
  <c r="K501" i="3"/>
  <c r="K8" i="3"/>
  <c r="K102" i="3"/>
  <c r="K189" i="3"/>
  <c r="K158" i="3"/>
  <c r="K165" i="3"/>
  <c r="K236" i="3"/>
  <c r="K373" i="3"/>
  <c r="K85" i="3"/>
  <c r="K41" i="3"/>
  <c r="K286" i="3"/>
  <c r="K469" i="3"/>
  <c r="K271" i="3"/>
  <c r="K356" i="3"/>
  <c r="K512" i="3"/>
  <c r="K219" i="3"/>
  <c r="K574" i="3"/>
  <c r="K423" i="3"/>
  <c r="K499" i="3"/>
  <c r="K89" i="3"/>
  <c r="K209" i="3"/>
  <c r="K556" i="3"/>
  <c r="K331" i="3"/>
  <c r="K36" i="3"/>
  <c r="K27" i="3"/>
  <c r="K557" i="3"/>
  <c r="K363" i="3"/>
  <c r="K51" i="3"/>
  <c r="K147" i="3"/>
  <c r="K52" i="3"/>
  <c r="K483" i="3"/>
  <c r="K543" i="3"/>
  <c r="K559" i="3"/>
  <c r="K195" i="3"/>
  <c r="K406" i="3"/>
  <c r="K173" i="3"/>
  <c r="K270" i="3"/>
  <c r="K238" i="3"/>
  <c r="K329" i="3"/>
  <c r="K150" i="3"/>
  <c r="K497" i="3"/>
  <c r="K55" i="3"/>
  <c r="K407" i="3"/>
  <c r="K128" i="3"/>
  <c r="K82" i="3"/>
  <c r="K455" i="3"/>
  <c r="K539" i="3"/>
  <c r="K495" i="3"/>
  <c r="K453" i="3"/>
  <c r="K362" i="3"/>
  <c r="K509" i="3"/>
  <c r="K250" i="3"/>
  <c r="K226" i="3"/>
  <c r="K100" i="3"/>
  <c r="K300" i="3"/>
  <c r="K450" i="3"/>
  <c r="K191" i="3"/>
  <c r="K115" i="3"/>
  <c r="K313" i="3"/>
  <c r="K299" i="3"/>
  <c r="K43" i="3"/>
  <c r="K72" i="3"/>
  <c r="K145" i="3"/>
  <c r="K205" i="3"/>
  <c r="K544" i="3"/>
  <c r="K359" i="3"/>
  <c r="K482" i="3"/>
  <c r="K222" i="3"/>
  <c r="K418" i="3"/>
  <c r="K10" i="3"/>
  <c r="K541" i="3"/>
  <c r="K252" i="3"/>
  <c r="K515" i="3"/>
  <c r="K311" i="3"/>
  <c r="K528" i="3"/>
  <c r="K513" i="3"/>
  <c r="K402" i="3"/>
  <c r="K280" i="3"/>
  <c r="K268" i="3"/>
  <c r="K112" i="3"/>
  <c r="K206" i="3"/>
  <c r="K42" i="3"/>
  <c r="K360" i="3"/>
  <c r="K314" i="3"/>
  <c r="K454" i="3"/>
  <c r="K54" i="3"/>
  <c r="K421" i="3"/>
  <c r="K417" i="3"/>
  <c r="K342" i="3"/>
  <c r="K175" i="3"/>
  <c r="K174" i="3"/>
  <c r="K177" i="3"/>
  <c r="K317" i="3"/>
  <c r="K282" i="3"/>
  <c r="K83" i="3"/>
  <c r="K178" i="3"/>
  <c r="K70" i="3"/>
  <c r="K437" i="3"/>
  <c r="K560" i="3"/>
  <c r="K527" i="3"/>
  <c r="K315" i="3"/>
  <c r="K284" i="3"/>
  <c r="K254" i="3"/>
  <c r="K558" i="3"/>
  <c r="K555" i="3"/>
  <c r="K87" i="3"/>
  <c r="K390" i="3"/>
  <c r="K163" i="3"/>
  <c r="K160" i="3"/>
  <c r="K494" i="3"/>
  <c r="K9" i="3"/>
  <c r="K452" i="3"/>
  <c r="K116" i="3"/>
  <c r="K561" i="3"/>
  <c r="K133" i="3"/>
  <c r="K545" i="3"/>
  <c r="K57" i="3"/>
  <c r="K162" i="3"/>
  <c r="K69" i="3"/>
  <c r="K6" i="3"/>
  <c r="K465" i="3"/>
  <c r="K575" i="3"/>
  <c r="K99" i="3"/>
  <c r="K498" i="3"/>
  <c r="K253" i="3"/>
  <c r="K204" i="3"/>
  <c r="K463" i="3"/>
  <c r="K56" i="3"/>
  <c r="K376" i="3"/>
  <c r="K466" i="3"/>
  <c r="K436" i="3"/>
  <c r="K285" i="3"/>
  <c r="K179" i="3"/>
  <c r="K530" i="3"/>
  <c r="K237" i="3"/>
  <c r="K12" i="3"/>
  <c r="K131" i="3"/>
  <c r="K22" i="3"/>
  <c r="K343" i="3"/>
  <c r="K422" i="3"/>
  <c r="K387" i="3"/>
  <c r="K190" i="3"/>
  <c r="K542" i="3"/>
  <c r="K346" i="3"/>
  <c r="K135" i="3"/>
  <c r="K295" i="3"/>
  <c r="K208" i="3"/>
  <c r="K496" i="3"/>
  <c r="K438" i="3"/>
  <c r="K420" i="3"/>
  <c r="K180" i="3"/>
  <c r="K38" i="3"/>
  <c r="K391" i="3"/>
  <c r="K265" i="3"/>
  <c r="K562" i="3"/>
  <c r="K225" i="3"/>
  <c r="K357" i="3"/>
  <c r="K28" i="3"/>
  <c r="K433" i="3"/>
  <c r="K148" i="3"/>
  <c r="K192" i="3"/>
  <c r="K241" i="3"/>
  <c r="K361" i="3"/>
  <c r="K266" i="3"/>
  <c r="K196" i="3"/>
  <c r="K572" i="3"/>
  <c r="K297" i="3"/>
  <c r="K328" i="3"/>
  <c r="K327" i="3"/>
  <c r="K375" i="3"/>
  <c r="K403" i="3"/>
  <c r="K134" i="3"/>
  <c r="K526" i="3"/>
  <c r="K67" i="3"/>
  <c r="K440" i="3"/>
  <c r="K25" i="3"/>
  <c r="K344" i="3"/>
  <c r="K467" i="3"/>
  <c r="K68" i="3"/>
  <c r="K269" i="3"/>
  <c r="K39" i="3"/>
  <c r="K500" i="3"/>
  <c r="K571" i="3"/>
  <c r="K419" i="3"/>
  <c r="K58" i="3"/>
  <c r="K23" i="3"/>
  <c r="K144" i="3"/>
  <c r="K283" i="3"/>
  <c r="K114" i="3"/>
  <c r="K159" i="3"/>
  <c r="K312" i="3"/>
  <c r="K73" i="3"/>
  <c r="K448" i="3"/>
  <c r="K485" i="3"/>
  <c r="K451" i="3"/>
  <c r="K525" i="3"/>
  <c r="K220" i="3"/>
  <c r="K524" i="3"/>
  <c r="K130" i="3"/>
  <c r="K117" i="3"/>
  <c r="K239" i="3"/>
  <c r="K86" i="3"/>
  <c r="K26" i="3"/>
  <c r="K341" i="3"/>
  <c r="K301" i="3"/>
  <c r="K404" i="3"/>
  <c r="K287" i="3"/>
  <c r="K255" i="3"/>
  <c r="K468" i="3"/>
  <c r="K576" i="3"/>
  <c r="K97" i="3"/>
  <c r="K101" i="3"/>
  <c r="K113" i="3"/>
  <c r="K224" i="3"/>
  <c r="K118" i="3"/>
  <c r="K392" i="3"/>
  <c r="K164" i="3"/>
  <c r="K11" i="3"/>
  <c r="K388" i="3"/>
  <c r="K449" i="3"/>
  <c r="K510" i="3"/>
  <c r="K546" i="3"/>
  <c r="K316" i="3"/>
  <c r="K7" i="3"/>
  <c r="K223" i="3"/>
  <c r="K345" i="3"/>
  <c r="K484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49" i="3" l="1"/>
  <c r="L293" i="3"/>
  <c r="L309" i="3"/>
  <c r="L568" i="3"/>
  <c r="L522" i="3"/>
  <c r="L263" i="3"/>
  <c r="L446" i="3"/>
  <c r="L34" i="3"/>
  <c r="L278" i="3"/>
  <c r="L553" i="3"/>
  <c r="L232" i="3"/>
  <c r="L80" i="3"/>
  <c r="L171" i="3"/>
  <c r="L110" i="3"/>
  <c r="L156" i="3"/>
  <c r="L248" i="3"/>
  <c r="L141" i="3"/>
  <c r="L492" i="3"/>
  <c r="L370" i="3"/>
  <c r="L385" i="3"/>
  <c r="L354" i="3"/>
  <c r="L126" i="3"/>
  <c r="L431" i="3"/>
  <c r="L339" i="3"/>
  <c r="L461" i="3"/>
  <c r="L187" i="3"/>
  <c r="L202" i="3"/>
  <c r="L476" i="3"/>
  <c r="L19" i="3"/>
  <c r="L4" i="3"/>
  <c r="L217" i="3"/>
  <c r="L95" i="3"/>
  <c r="L415" i="3"/>
  <c r="L400" i="3"/>
  <c r="L537" i="3"/>
  <c r="L65" i="3"/>
  <c r="L507" i="3"/>
  <c r="L324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142" i="3" l="1"/>
  <c r="L35" i="3"/>
  <c r="L325" i="3"/>
  <c r="L493" i="3"/>
  <c r="L233" i="3"/>
  <c r="L508" i="3"/>
  <c r="L447" i="3"/>
  <c r="L111" i="3"/>
  <c r="L264" i="3"/>
  <c r="L66" i="3"/>
  <c r="L416" i="3"/>
  <c r="L386" i="3"/>
  <c r="L20" i="3"/>
  <c r="L203" i="3"/>
  <c r="L538" i="3"/>
  <c r="L462" i="3"/>
  <c r="L401" i="3"/>
  <c r="L249" i="3"/>
  <c r="L340" i="3"/>
  <c r="L50" i="3"/>
  <c r="L371" i="3"/>
  <c r="L127" i="3"/>
  <c r="L81" i="3"/>
  <c r="L157" i="3"/>
  <c r="L554" i="3"/>
  <c r="L96" i="3"/>
  <c r="L432" i="3"/>
  <c r="L218" i="3"/>
  <c r="L188" i="3"/>
  <c r="L523" i="3"/>
  <c r="L477" i="3"/>
  <c r="L294" i="3"/>
  <c r="L310" i="3"/>
  <c r="L172" i="3"/>
  <c r="L279" i="3"/>
  <c r="L355" i="3"/>
  <c r="L569" i="3"/>
  <c r="L5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345" i="3"/>
  <c r="L437" i="3"/>
  <c r="L282" i="3"/>
  <c r="L341" i="3"/>
  <c r="L468" i="3"/>
  <c r="L390" i="3"/>
  <c r="L312" i="3"/>
  <c r="L104" i="3"/>
  <c r="L25" i="3"/>
  <c r="L524" i="3"/>
  <c r="L478" i="3"/>
  <c r="L561" i="3"/>
  <c r="L531" i="3"/>
  <c r="L113" i="3"/>
  <c r="L133" i="3"/>
  <c r="L52" i="3"/>
  <c r="L9" i="3"/>
  <c r="L26" i="3"/>
  <c r="L238" i="3"/>
  <c r="L433" i="3"/>
  <c r="L54" i="3"/>
  <c r="L440" i="3"/>
  <c r="L87" i="3"/>
  <c r="L195" i="3"/>
  <c r="L299" i="3"/>
  <c r="L408" i="3"/>
  <c r="L36" i="3"/>
  <c r="L439" i="3"/>
  <c r="L479" i="3"/>
  <c r="L330" i="3"/>
  <c r="L513" i="3"/>
  <c r="L300" i="3"/>
  <c r="L515" i="3"/>
  <c r="L85" i="3"/>
  <c r="L285" i="3"/>
  <c r="L451" i="3"/>
  <c r="L221" i="3"/>
  <c r="L10" i="3"/>
  <c r="L177" i="3"/>
  <c r="L377" i="3"/>
  <c r="L557" i="3"/>
  <c r="L51" i="3"/>
  <c r="L406" i="3"/>
  <c r="L559" i="3"/>
  <c r="L134" i="3"/>
  <c r="L270" i="3"/>
  <c r="L452" i="3"/>
  <c r="L301" i="3"/>
  <c r="L574" i="3"/>
  <c r="L115" i="3"/>
  <c r="L494" i="3"/>
  <c r="L267" i="3"/>
  <c r="L297" i="3"/>
  <c r="L419" i="3"/>
  <c r="L499" i="3"/>
  <c r="L376" i="3"/>
  <c r="L236" i="3"/>
  <c r="L131" i="3"/>
  <c r="L102" i="3"/>
  <c r="L555" i="3"/>
  <c r="L56" i="3"/>
  <c r="L28" i="3"/>
  <c r="L358" i="3"/>
  <c r="L211" i="3"/>
  <c r="L224" i="3"/>
  <c r="L42" i="3"/>
  <c r="L315" i="3"/>
  <c r="L363" i="3"/>
  <c r="L449" i="3"/>
  <c r="L402" i="3"/>
  <c r="L281" i="3"/>
  <c r="L145" i="3"/>
  <c r="L470" i="3"/>
  <c r="L316" i="3"/>
  <c r="L268" i="3"/>
  <c r="L465" i="3"/>
  <c r="L556" i="3"/>
  <c r="L496" i="3"/>
  <c r="L23" i="3"/>
  <c r="L295" i="3"/>
  <c r="L418" i="3"/>
  <c r="L296" i="3"/>
  <c r="L577" i="3"/>
  <c r="L194" i="3"/>
  <c r="L527" i="3"/>
  <c r="L464" i="3"/>
  <c r="L484" i="3"/>
  <c r="L379" i="3"/>
  <c r="L226" i="3"/>
  <c r="L331" i="3"/>
  <c r="L97" i="3"/>
  <c r="L178" i="3"/>
  <c r="L539" i="3"/>
  <c r="L22" i="3"/>
  <c r="L546" i="3"/>
  <c r="L220" i="3"/>
  <c r="L180" i="3"/>
  <c r="L346" i="3"/>
  <c r="L434" i="3"/>
  <c r="L83" i="3"/>
  <c r="L287" i="3"/>
  <c r="L191" i="3"/>
  <c r="L356" i="3"/>
  <c r="L388" i="3"/>
  <c r="L193" i="3"/>
  <c r="L343" i="3"/>
  <c r="L74" i="3"/>
  <c r="L252" i="3"/>
  <c r="L84" i="3"/>
  <c r="L219" i="3"/>
  <c r="L311" i="3"/>
  <c r="L208" i="3"/>
  <c r="L132" i="3"/>
  <c r="L235" i="3"/>
  <c r="L469" i="3"/>
  <c r="L119" i="3"/>
  <c r="L393" i="3"/>
  <c r="L298" i="3"/>
  <c r="L128" i="3"/>
  <c r="L37" i="3"/>
  <c r="L225" i="3"/>
  <c r="L147" i="3"/>
  <c r="L573" i="3"/>
  <c r="L43" i="3"/>
  <c r="L560" i="3"/>
  <c r="L498" i="3"/>
  <c r="L12" i="3"/>
  <c r="L272" i="3"/>
  <c r="L558" i="3"/>
  <c r="L318" i="3"/>
  <c r="L40" i="3"/>
  <c r="L164" i="3"/>
  <c r="L342" i="3"/>
  <c r="L223" i="3"/>
  <c r="L514" i="3"/>
  <c r="L409" i="3"/>
  <c r="L543" i="3"/>
  <c r="L39" i="3"/>
  <c r="L72" i="3"/>
  <c r="L11" i="3"/>
  <c r="L403" i="3"/>
  <c r="L421" i="3"/>
  <c r="L526" i="3"/>
  <c r="L417" i="3"/>
  <c r="L135" i="3"/>
  <c r="L516" i="3"/>
  <c r="L176" i="3"/>
  <c r="L160" i="3"/>
  <c r="L265" i="3"/>
  <c r="L254" i="3"/>
  <c r="L317" i="3"/>
  <c r="L162" i="3"/>
  <c r="L179" i="3"/>
  <c r="L497" i="3"/>
  <c r="L257" i="3"/>
  <c r="L467" i="3"/>
  <c r="L161" i="3"/>
  <c r="L73" i="3"/>
  <c r="L286" i="3"/>
  <c r="L57" i="3"/>
  <c r="L576" i="3"/>
  <c r="L438" i="3"/>
  <c r="L82" i="3"/>
  <c r="L512" i="3"/>
  <c r="L529" i="3"/>
  <c r="L189" i="3"/>
  <c r="L175" i="3"/>
  <c r="L389" i="3"/>
  <c r="L455" i="3"/>
  <c r="L562" i="3"/>
  <c r="L41" i="3"/>
  <c r="L55" i="3"/>
  <c r="L541" i="3"/>
  <c r="L495" i="3"/>
  <c r="L344" i="3"/>
  <c r="L237" i="3"/>
  <c r="L500" i="3"/>
  <c r="L100" i="3"/>
  <c r="L206" i="3"/>
  <c r="L544" i="3"/>
  <c r="L165" i="3"/>
  <c r="L572" i="3"/>
  <c r="L143" i="3"/>
  <c r="L463" i="3"/>
  <c r="L314" i="3"/>
  <c r="L98" i="3"/>
  <c r="L359" i="3"/>
  <c r="L58" i="3"/>
  <c r="L394" i="3"/>
  <c r="L360" i="3"/>
  <c r="L149" i="3"/>
  <c r="L333" i="3"/>
  <c r="L256" i="3"/>
  <c r="L509" i="3"/>
  <c r="L207" i="3"/>
  <c r="L575" i="3"/>
  <c r="L313" i="3"/>
  <c r="L329" i="3"/>
  <c r="L241" i="3"/>
  <c r="L101" i="3"/>
  <c r="L117" i="3"/>
  <c r="L27" i="3"/>
  <c r="L71" i="3"/>
  <c r="L266" i="3"/>
  <c r="L112" i="3"/>
  <c r="L8" i="3"/>
  <c r="L424" i="3"/>
  <c r="L483" i="3"/>
  <c r="L378" i="3"/>
  <c r="L174" i="3"/>
  <c r="L357" i="3"/>
  <c r="L67" i="3"/>
  <c r="L332" i="3"/>
  <c r="L525" i="3"/>
  <c r="L542" i="3"/>
  <c r="L530" i="3"/>
  <c r="L328" i="3"/>
  <c r="L210" i="3"/>
  <c r="L70" i="3"/>
  <c r="L163" i="3"/>
  <c r="L283" i="3"/>
  <c r="L38" i="3"/>
  <c r="L69" i="3"/>
  <c r="L570" i="3"/>
  <c r="L423" i="3"/>
  <c r="L271" i="3"/>
  <c r="L347" i="3"/>
  <c r="L501" i="3"/>
  <c r="L466" i="3"/>
  <c r="L511" i="3"/>
  <c r="L510" i="3"/>
  <c r="L450" i="3"/>
  <c r="L407" i="3"/>
  <c r="L205" i="3"/>
  <c r="L482" i="3"/>
  <c r="L362" i="3"/>
  <c r="L103" i="3"/>
  <c r="L480" i="3"/>
  <c r="L24" i="3"/>
  <c r="L240" i="3"/>
  <c r="L326" i="3"/>
  <c r="L436" i="3"/>
  <c r="L204" i="3"/>
  <c r="L372" i="3"/>
  <c r="L571" i="3"/>
  <c r="L148" i="3"/>
  <c r="L118" i="3"/>
  <c r="L7" i="3"/>
  <c r="L239" i="3"/>
  <c r="L374" i="3"/>
  <c r="L53" i="3"/>
  <c r="L485" i="3"/>
  <c r="L387" i="3"/>
  <c r="L209" i="3"/>
  <c r="L373" i="3"/>
  <c r="L420" i="3"/>
  <c r="L448" i="3"/>
  <c r="L68" i="3"/>
  <c r="L150" i="3"/>
  <c r="L129" i="3"/>
  <c r="L545" i="3"/>
  <c r="L144" i="3"/>
  <c r="L114" i="3"/>
  <c r="L348" i="3"/>
  <c r="L422" i="3"/>
  <c r="L253" i="3"/>
  <c r="L146" i="3"/>
  <c r="L159" i="3"/>
  <c r="L302" i="3"/>
  <c r="L222" i="3"/>
  <c r="L251" i="3"/>
  <c r="L454" i="3"/>
  <c r="L6" i="3"/>
  <c r="L192" i="3"/>
  <c r="L280" i="3"/>
  <c r="L405" i="3"/>
  <c r="L21" i="3"/>
  <c r="L540" i="3"/>
  <c r="L86" i="3"/>
  <c r="L404" i="3"/>
  <c r="L392" i="3"/>
  <c r="L255" i="3"/>
  <c r="L284" i="3"/>
  <c r="L528" i="3"/>
  <c r="L116" i="3"/>
  <c r="L88" i="3"/>
  <c r="L190" i="3"/>
  <c r="L361" i="3"/>
  <c r="L250" i="3"/>
  <c r="L173" i="3"/>
  <c r="L196" i="3"/>
  <c r="L481" i="3"/>
  <c r="L435" i="3"/>
  <c r="L391" i="3"/>
  <c r="L269" i="3"/>
  <c r="L327" i="3"/>
  <c r="L234" i="3"/>
  <c r="L453" i="3"/>
  <c r="L99" i="3"/>
  <c r="L375" i="3"/>
  <c r="L130" i="3"/>
  <c r="L158" i="3"/>
  <c r="L89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339" i="3" l="1"/>
  <c r="M370" i="3"/>
  <c r="M49" i="3"/>
  <c r="M4" i="3"/>
  <c r="M522" i="3"/>
  <c r="M324" i="3"/>
  <c r="M415" i="3"/>
  <c r="M553" i="3"/>
  <c r="M19" i="3"/>
  <c r="M171" i="3"/>
  <c r="M400" i="3"/>
  <c r="M492" i="3"/>
  <c r="M278" i="3"/>
  <c r="M187" i="3"/>
  <c r="M126" i="3"/>
  <c r="M141" i="3"/>
  <c r="M431" i="3"/>
  <c r="M309" i="3"/>
  <c r="M385" i="3"/>
  <c r="M156" i="3"/>
  <c r="M80" i="3"/>
  <c r="M34" i="3"/>
  <c r="M217" i="3"/>
  <c r="M461" i="3"/>
  <c r="M446" i="3"/>
  <c r="M293" i="3"/>
  <c r="M232" i="3"/>
  <c r="M65" i="3"/>
  <c r="M202" i="3"/>
  <c r="M248" i="3"/>
  <c r="M568" i="3"/>
  <c r="M507" i="3"/>
  <c r="M95" i="3"/>
  <c r="M354" i="3"/>
  <c r="M263" i="3"/>
  <c r="M476" i="3"/>
  <c r="M537" i="3"/>
  <c r="M110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477" i="3" l="1"/>
  <c r="M325" i="3"/>
  <c r="M81" i="3"/>
  <c r="M386" i="3"/>
  <c r="M493" i="3"/>
  <c r="M538" i="3"/>
  <c r="M294" i="3"/>
  <c r="M569" i="3"/>
  <c r="M233" i="3"/>
  <c r="M127" i="3"/>
  <c r="M523" i="3"/>
  <c r="M264" i="3"/>
  <c r="M157" i="3"/>
  <c r="M447" i="3"/>
  <c r="M50" i="3"/>
  <c r="M508" i="3"/>
  <c r="M111" i="3"/>
  <c r="M66" i="3"/>
  <c r="M432" i="3"/>
  <c r="M188" i="3"/>
  <c r="M371" i="3"/>
  <c r="M20" i="3"/>
  <c r="M218" i="3"/>
  <c r="M554" i="3"/>
  <c r="M35" i="3"/>
  <c r="M401" i="3"/>
  <c r="M310" i="3"/>
  <c r="M96" i="3"/>
  <c r="M249" i="3"/>
  <c r="M416" i="3"/>
  <c r="M172" i="3"/>
  <c r="M203" i="3"/>
  <c r="M340" i="3"/>
  <c r="M279" i="3"/>
  <c r="M142" i="3"/>
  <c r="M5" i="3"/>
  <c r="M462" i="3"/>
  <c r="M355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191" i="3"/>
  <c r="M281" i="3"/>
  <c r="M149" i="3"/>
  <c r="M133" i="3"/>
  <c r="M56" i="3"/>
  <c r="M407" i="3"/>
  <c r="M101" i="3"/>
  <c r="M193" i="3"/>
  <c r="M467" i="3"/>
  <c r="M224" i="3"/>
  <c r="M22" i="3"/>
  <c r="M295" i="3"/>
  <c r="M150" i="3"/>
  <c r="M389" i="3"/>
  <c r="M255" i="3"/>
  <c r="M6" i="3"/>
  <c r="M393" i="3"/>
  <c r="M192" i="3"/>
  <c r="M82" i="3"/>
  <c r="M406" i="3"/>
  <c r="M464" i="3"/>
  <c r="M311" i="3"/>
  <c r="M468" i="3"/>
  <c r="M391" i="3"/>
  <c r="M73" i="3"/>
  <c r="M269" i="3"/>
  <c r="M482" i="3"/>
  <c r="M376" i="3"/>
  <c r="M128" i="3"/>
  <c r="M208" i="3"/>
  <c r="M559" i="3"/>
  <c r="M527" i="3"/>
  <c r="M71" i="3"/>
  <c r="M144" i="3"/>
  <c r="M12" i="3"/>
  <c r="M146" i="3"/>
  <c r="M448" i="3"/>
  <c r="M451" i="3"/>
  <c r="M284" i="3"/>
  <c r="M58" i="3"/>
  <c r="M179" i="3"/>
  <c r="M104" i="3"/>
  <c r="M485" i="3"/>
  <c r="M297" i="3"/>
  <c r="M317" i="3"/>
  <c r="M449" i="3"/>
  <c r="M571" i="3"/>
  <c r="M572" i="3"/>
  <c r="M135" i="3"/>
  <c r="M67" i="3"/>
  <c r="M87" i="3"/>
  <c r="M25" i="3"/>
  <c r="M575" i="3"/>
  <c r="M89" i="3"/>
  <c r="M313" i="3"/>
  <c r="M530" i="3"/>
  <c r="M43" i="3"/>
  <c r="M372" i="3"/>
  <c r="M558" i="3"/>
  <c r="M206" i="3"/>
  <c r="M484" i="3"/>
  <c r="M23" i="3"/>
  <c r="M544" i="3"/>
  <c r="M479" i="3"/>
  <c r="M204" i="3"/>
  <c r="M162" i="3"/>
  <c r="M513" i="3"/>
  <c r="M573" i="3"/>
  <c r="M378" i="3"/>
  <c r="M497" i="3"/>
  <c r="M499" i="3"/>
  <c r="M196" i="3"/>
  <c r="M328" i="3"/>
  <c r="M222" i="3"/>
  <c r="M189" i="3"/>
  <c r="M165" i="3"/>
  <c r="M345" i="3"/>
  <c r="M314" i="3"/>
  <c r="M100" i="3"/>
  <c r="M158" i="3"/>
  <c r="M418" i="3"/>
  <c r="M173" i="3"/>
  <c r="M330" i="3"/>
  <c r="M347" i="3"/>
  <c r="M540" i="3"/>
  <c r="M312" i="3"/>
  <c r="M236" i="3"/>
  <c r="M267" i="3"/>
  <c r="M526" i="3"/>
  <c r="M251" i="3"/>
  <c r="M541" i="3"/>
  <c r="M377" i="3"/>
  <c r="M543" i="3"/>
  <c r="M357" i="3"/>
  <c r="M362" i="3"/>
  <c r="M570" i="3"/>
  <c r="M270" i="3"/>
  <c r="M207" i="3"/>
  <c r="M434" i="3"/>
  <c r="M524" i="3"/>
  <c r="M265" i="3"/>
  <c r="M450" i="3"/>
  <c r="M280" i="3"/>
  <c r="M300" i="3"/>
  <c r="M27" i="3"/>
  <c r="M420" i="3"/>
  <c r="M9" i="3"/>
  <c r="M327" i="3"/>
  <c r="M344" i="3"/>
  <c r="M331" i="3"/>
  <c r="M194" i="3"/>
  <c r="M452" i="3"/>
  <c r="M405" i="3"/>
  <c r="M514" i="3"/>
  <c r="M240" i="3"/>
  <c r="M68" i="3"/>
  <c r="M223" i="3"/>
  <c r="M318" i="3"/>
  <c r="M483" i="3"/>
  <c r="M159" i="3"/>
  <c r="M356" i="3"/>
  <c r="M360" i="3"/>
  <c r="M302" i="3"/>
  <c r="M257" i="3"/>
  <c r="M145" i="3"/>
  <c r="M253" i="3"/>
  <c r="M10" i="3"/>
  <c r="M437" i="3"/>
  <c r="M147" i="3"/>
  <c r="M266" i="3"/>
  <c r="M285" i="3"/>
  <c r="M542" i="3"/>
  <c r="M132" i="3"/>
  <c r="M176" i="3"/>
  <c r="M272" i="3"/>
  <c r="M118" i="3"/>
  <c r="M11" i="3"/>
  <c r="M555" i="3"/>
  <c r="M343" i="3"/>
  <c r="M117" i="3"/>
  <c r="M221" i="3"/>
  <c r="M529" i="3"/>
  <c r="M24" i="3"/>
  <c r="M435" i="3"/>
  <c r="M55" i="3"/>
  <c r="M466" i="3"/>
  <c r="M574" i="3"/>
  <c r="M394" i="3"/>
  <c r="M501" i="3"/>
  <c r="M164" i="3"/>
  <c r="M390" i="3"/>
  <c r="M454" i="3"/>
  <c r="M115" i="3"/>
  <c r="M332" i="3"/>
  <c r="M404" i="3"/>
  <c r="M41" i="3"/>
  <c r="M546" i="3"/>
  <c r="M210" i="3"/>
  <c r="M234" i="3"/>
  <c r="M342" i="3"/>
  <c r="M512" i="3"/>
  <c r="M239" i="3"/>
  <c r="M286" i="3"/>
  <c r="M38" i="3"/>
  <c r="M301" i="3"/>
  <c r="M57" i="3"/>
  <c r="M163" i="3"/>
  <c r="M129" i="3"/>
  <c r="M102" i="3"/>
  <c r="M409" i="3"/>
  <c r="M180" i="3"/>
  <c r="M235" i="3"/>
  <c r="M496" i="3"/>
  <c r="M403" i="3"/>
  <c r="M250" i="3"/>
  <c r="M116" i="3"/>
  <c r="M54" i="3"/>
  <c r="M577" i="3"/>
  <c r="M271" i="3"/>
  <c r="M515" i="3"/>
  <c r="M480" i="3"/>
  <c r="M436" i="3"/>
  <c r="M103" i="3"/>
  <c r="M469" i="3"/>
  <c r="M346" i="3"/>
  <c r="M561" i="3"/>
  <c r="M219" i="3"/>
  <c r="M84" i="3"/>
  <c r="M329" i="3"/>
  <c r="M241" i="3"/>
  <c r="M282" i="3"/>
  <c r="M254" i="3"/>
  <c r="M528" i="3"/>
  <c r="M97" i="3"/>
  <c r="M525" i="3"/>
  <c r="M52" i="3"/>
  <c r="M463" i="3"/>
  <c r="M26" i="3"/>
  <c r="M114" i="3"/>
  <c r="M7" i="3"/>
  <c r="M51" i="3"/>
  <c r="M421" i="3"/>
  <c r="M74" i="3"/>
  <c r="M225" i="3"/>
  <c r="M531" i="3"/>
  <c r="M161" i="3"/>
  <c r="M387" i="3"/>
  <c r="M40" i="3"/>
  <c r="M315" i="3"/>
  <c r="M226" i="3"/>
  <c r="M361" i="3"/>
  <c r="M134" i="3"/>
  <c r="M287" i="3"/>
  <c r="M358" i="3"/>
  <c r="M195" i="3"/>
  <c r="M333" i="3"/>
  <c r="M375" i="3"/>
  <c r="M422" i="3"/>
  <c r="M495" i="3"/>
  <c r="M296" i="3"/>
  <c r="M359" i="3"/>
  <c r="M237" i="3"/>
  <c r="M417" i="3"/>
  <c r="M209" i="3"/>
  <c r="M160" i="3"/>
  <c r="M177" i="3"/>
  <c r="M326" i="3"/>
  <c r="M299" i="3"/>
  <c r="M205" i="3"/>
  <c r="M478" i="3"/>
  <c r="M511" i="3"/>
  <c r="M516" i="3"/>
  <c r="M220" i="3"/>
  <c r="M562" i="3"/>
  <c r="M86" i="3"/>
  <c r="M373" i="3"/>
  <c r="M438" i="3"/>
  <c r="M363" i="3"/>
  <c r="M283" i="3"/>
  <c r="M560" i="3"/>
  <c r="M408" i="3"/>
  <c r="M465" i="3"/>
  <c r="M99" i="3"/>
  <c r="M439" i="3"/>
  <c r="M85" i="3"/>
  <c r="M70" i="3"/>
  <c r="M148" i="3"/>
  <c r="M379" i="3"/>
  <c r="M238" i="3"/>
  <c r="M178" i="3"/>
  <c r="M402" i="3"/>
  <c r="M419" i="3"/>
  <c r="M130" i="3"/>
  <c r="M83" i="3"/>
  <c r="M576" i="3"/>
  <c r="M8" i="3"/>
  <c r="M72" i="3"/>
  <c r="M494" i="3"/>
  <c r="M455" i="3"/>
  <c r="M174" i="3"/>
  <c r="M440" i="3"/>
  <c r="M113" i="3"/>
  <c r="M119" i="3"/>
  <c r="M190" i="3"/>
  <c r="M268" i="3"/>
  <c r="M36" i="3"/>
  <c r="M510" i="3"/>
  <c r="M392" i="3"/>
  <c r="M143" i="3"/>
  <c r="M470" i="3"/>
  <c r="M175" i="3"/>
  <c r="M53" i="3"/>
  <c r="M433" i="3"/>
  <c r="M112" i="3"/>
  <c r="M98" i="3"/>
  <c r="M298" i="3"/>
  <c r="M252" i="3"/>
  <c r="M374" i="3"/>
  <c r="M131" i="3"/>
  <c r="M28" i="3"/>
  <c r="M21" i="3"/>
  <c r="M556" i="3"/>
  <c r="M39" i="3"/>
  <c r="M42" i="3"/>
  <c r="M545" i="3"/>
  <c r="M69" i="3"/>
  <c r="M316" i="3"/>
  <c r="M509" i="3"/>
  <c r="M500" i="3"/>
  <c r="M557" i="3"/>
  <c r="M348" i="3"/>
  <c r="M423" i="3"/>
  <c r="M37" i="3"/>
  <c r="M256" i="3"/>
  <c r="M88" i="3"/>
  <c r="M388" i="3"/>
  <c r="M453" i="3"/>
  <c r="M481" i="3"/>
  <c r="M211" i="3"/>
  <c r="M539" i="3"/>
  <c r="M341" i="3"/>
  <c r="M498" i="3"/>
  <c r="M424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293" i="3" l="1"/>
  <c r="E292" i="10" s="1"/>
  <c r="N34" i="3"/>
  <c r="E34" i="10" s="1"/>
  <c r="N156" i="3"/>
  <c r="E156" i="10" s="1"/>
  <c r="N65" i="3"/>
  <c r="E64" i="10" s="1"/>
  <c r="N370" i="3"/>
  <c r="E368" i="10" s="1"/>
  <c r="N141" i="3"/>
  <c r="E140" i="10" s="1"/>
  <c r="N476" i="3"/>
  <c r="E475" i="10" s="1"/>
  <c r="N126" i="3"/>
  <c r="E125" i="10" s="1"/>
  <c r="N461" i="3"/>
  <c r="E460" i="10" s="1"/>
  <c r="N80" i="3"/>
  <c r="E80" i="10" s="1"/>
  <c r="N354" i="3"/>
  <c r="E353" i="10" s="1"/>
  <c r="N537" i="3"/>
  <c r="E536" i="10" s="1"/>
  <c r="N492" i="3"/>
  <c r="E490" i="10" s="1"/>
  <c r="N507" i="3"/>
  <c r="E505" i="10" s="1"/>
  <c r="N171" i="3"/>
  <c r="E171" i="10" s="1"/>
  <c r="N324" i="3"/>
  <c r="E323" i="10" s="1"/>
  <c r="N522" i="3"/>
  <c r="E520" i="10" s="1"/>
  <c r="N309" i="3"/>
  <c r="E308" i="10" s="1"/>
  <c r="N4" i="3"/>
  <c r="E4" i="10" s="1"/>
  <c r="N187" i="3"/>
  <c r="E186" i="10" s="1"/>
  <c r="N278" i="3"/>
  <c r="E277" i="10" s="1"/>
  <c r="N385" i="3"/>
  <c r="E384" i="10" s="1"/>
  <c r="N446" i="3"/>
  <c r="E444" i="10" s="1"/>
  <c r="N202" i="3"/>
  <c r="E201" i="10" s="1"/>
  <c r="N400" i="3"/>
  <c r="E399" i="10" s="1"/>
  <c r="N263" i="3"/>
  <c r="E262" i="10" s="1"/>
  <c r="N217" i="3"/>
  <c r="E216" i="10" s="1"/>
  <c r="N95" i="3"/>
  <c r="E95" i="10" s="1"/>
  <c r="N49" i="3"/>
  <c r="E49" i="10" s="1"/>
  <c r="N339" i="3"/>
  <c r="E338" i="10" s="1"/>
  <c r="N553" i="3"/>
  <c r="E551" i="10" s="1"/>
  <c r="N19" i="3"/>
  <c r="E19" i="10" s="1"/>
  <c r="N110" i="3"/>
  <c r="E110" i="10" s="1"/>
  <c r="N568" i="3"/>
  <c r="E566" i="10" s="1"/>
  <c r="N415" i="3"/>
  <c r="E414" i="10" s="1"/>
  <c r="N431" i="3"/>
  <c r="E429" i="10" s="1"/>
  <c r="N232" i="3"/>
  <c r="E232" i="10" s="1"/>
  <c r="N248" i="3"/>
  <c r="E247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20" i="3" l="1"/>
  <c r="E20" i="10" s="1"/>
  <c r="N279" i="3"/>
  <c r="E278" i="10" s="1"/>
  <c r="N249" i="3"/>
  <c r="E248" i="10" s="1"/>
  <c r="N111" i="3"/>
  <c r="E111" i="10" s="1"/>
  <c r="N50" i="3"/>
  <c r="E50" i="10" s="1"/>
  <c r="N294" i="3"/>
  <c r="E293" i="10" s="1"/>
  <c r="N35" i="3"/>
  <c r="E35" i="10" s="1"/>
  <c r="N569" i="3"/>
  <c r="E567" i="10" s="1"/>
  <c r="N493" i="3"/>
  <c r="E491" i="10" s="1"/>
  <c r="N172" i="3"/>
  <c r="E172" i="10" s="1"/>
  <c r="N355" i="3"/>
  <c r="E354" i="10" s="1"/>
  <c r="N96" i="3"/>
  <c r="E96" i="10" s="1"/>
  <c r="N325" i="3"/>
  <c r="E324" i="10" s="1"/>
  <c r="N401" i="3"/>
  <c r="E400" i="10" s="1"/>
  <c r="N5" i="3"/>
  <c r="E5" i="10" s="1"/>
  <c r="N477" i="3"/>
  <c r="E476" i="10" s="1"/>
  <c r="N157" i="3"/>
  <c r="E157" i="10" s="1"/>
  <c r="N66" i="3"/>
  <c r="E65" i="10" s="1"/>
  <c r="N310" i="3"/>
  <c r="E309" i="10" s="1"/>
  <c r="N508" i="3"/>
  <c r="E506" i="10" s="1"/>
  <c r="N554" i="3"/>
  <c r="E552" i="10" s="1"/>
  <c r="N188" i="3"/>
  <c r="E187" i="10" s="1"/>
  <c r="N538" i="3"/>
  <c r="E537" i="10" s="1"/>
  <c r="N432" i="3"/>
  <c r="E430" i="10" s="1"/>
  <c r="N340" i="3"/>
  <c r="E339" i="10" s="1"/>
  <c r="N371" i="3"/>
  <c r="E369" i="10" s="1"/>
  <c r="N81" i="3"/>
  <c r="E81" i="10" s="1"/>
  <c r="N523" i="3"/>
  <c r="E521" i="10" s="1"/>
  <c r="N233" i="3"/>
  <c r="E233" i="10" s="1"/>
  <c r="N218" i="3"/>
  <c r="E217" i="10" s="1"/>
  <c r="N264" i="3"/>
  <c r="E263" i="10" s="1"/>
  <c r="N203" i="3"/>
  <c r="E202" i="10" s="1"/>
  <c r="N416" i="3"/>
  <c r="E415" i="10" s="1"/>
  <c r="N127" i="3"/>
  <c r="E126" i="10" s="1"/>
  <c r="N386" i="3"/>
  <c r="E385" i="10" s="1"/>
  <c r="N142" i="3"/>
  <c r="E141" i="10" s="1"/>
  <c r="N447" i="3"/>
  <c r="E445" i="10" s="1"/>
  <c r="N462" i="3"/>
  <c r="E461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406" i="3"/>
  <c r="E405" i="10" s="1"/>
  <c r="N161" i="3"/>
  <c r="E161" i="10" s="1"/>
  <c r="N356" i="3"/>
  <c r="E355" i="10" s="1"/>
  <c r="N285" i="3"/>
  <c r="E284" i="10" s="1"/>
  <c r="N131" i="3"/>
  <c r="E130" i="10" s="1"/>
  <c r="N241" i="3"/>
  <c r="E241" i="10" s="1"/>
  <c r="N577" i="3"/>
  <c r="E575" i="10" s="1"/>
  <c r="N265" i="3"/>
  <c r="E264" i="10" s="1"/>
  <c r="N498" i="3"/>
  <c r="E496" i="10" s="1"/>
  <c r="N540" i="3"/>
  <c r="E539" i="10" s="1"/>
  <c r="N88" i="3"/>
  <c r="E88" i="10" s="1"/>
  <c r="N500" i="3"/>
  <c r="E498" i="10" s="1"/>
  <c r="N482" i="3"/>
  <c r="E481" i="10" s="1"/>
  <c r="N84" i="3"/>
  <c r="E84" i="10" s="1"/>
  <c r="N36" i="3"/>
  <c r="E36" i="10" s="1"/>
  <c r="N468" i="3"/>
  <c r="E467" i="10" s="1"/>
  <c r="N316" i="3"/>
  <c r="E315" i="10" s="1"/>
  <c r="N480" i="3"/>
  <c r="E479" i="10" s="1"/>
  <c r="N467" i="3"/>
  <c r="E466" i="10" s="1"/>
  <c r="N531" i="3"/>
  <c r="E529" i="10" s="1"/>
  <c r="N318" i="3"/>
  <c r="E317" i="10" s="1"/>
  <c r="N435" i="3"/>
  <c r="E433" i="10" s="1"/>
  <c r="N542" i="3"/>
  <c r="E541" i="10" s="1"/>
  <c r="N133" i="3"/>
  <c r="E132" i="10" s="1"/>
  <c r="N266" i="3"/>
  <c r="E265" i="10" s="1"/>
  <c r="N42" i="3"/>
  <c r="E42" i="10" s="1"/>
  <c r="N408" i="3"/>
  <c r="E407" i="10" s="1"/>
  <c r="N41" i="3"/>
  <c r="E41" i="10" s="1"/>
  <c r="N21" i="3"/>
  <c r="E21" i="10" s="1"/>
  <c r="N191" i="3"/>
  <c r="E190" i="10" s="1"/>
  <c r="N392" i="3"/>
  <c r="E391" i="10" s="1"/>
  <c r="N478" i="3"/>
  <c r="E477" i="10" s="1"/>
  <c r="N164" i="3"/>
  <c r="E164" i="10" s="1"/>
  <c r="N450" i="3"/>
  <c r="E448" i="10" s="1"/>
  <c r="N405" i="3"/>
  <c r="E404" i="10" s="1"/>
  <c r="N327" i="3"/>
  <c r="E326" i="10" s="1"/>
  <c r="N330" i="3"/>
  <c r="E329" i="10" s="1"/>
  <c r="N345" i="3"/>
  <c r="E344" i="10" s="1"/>
  <c r="N379" i="3"/>
  <c r="E377" i="10" s="1"/>
  <c r="N251" i="3"/>
  <c r="E250" i="10" s="1"/>
  <c r="N143" i="3"/>
  <c r="E142" i="10" s="1"/>
  <c r="N254" i="3"/>
  <c r="E253" i="10" s="1"/>
  <c r="N545" i="3"/>
  <c r="E544" i="10" s="1"/>
  <c r="N516" i="3"/>
  <c r="E514" i="10" s="1"/>
  <c r="N284" i="3"/>
  <c r="E283" i="10" s="1"/>
  <c r="N85" i="3"/>
  <c r="E85" i="10" s="1"/>
  <c r="N543" i="3"/>
  <c r="E542" i="10" s="1"/>
  <c r="N220" i="3"/>
  <c r="E219" i="10" s="1"/>
  <c r="N404" i="3"/>
  <c r="E403" i="10" s="1"/>
  <c r="N409" i="3"/>
  <c r="E408" i="10" s="1"/>
  <c r="N331" i="3"/>
  <c r="E330" i="10" s="1"/>
  <c r="N346" i="3"/>
  <c r="E345" i="10" s="1"/>
  <c r="N178" i="3"/>
  <c r="E178" i="10" s="1"/>
  <c r="N165" i="3"/>
  <c r="E165" i="10" s="1"/>
  <c r="N173" i="3"/>
  <c r="E173" i="10" s="1"/>
  <c r="N43" i="3"/>
  <c r="E43" i="10" s="1"/>
  <c r="N433" i="3"/>
  <c r="E431" i="10" s="1"/>
  <c r="N176" i="3"/>
  <c r="E176" i="10" s="1"/>
  <c r="N561" i="3"/>
  <c r="E559" i="10" s="1"/>
  <c r="N145" i="3"/>
  <c r="E144" i="10" s="1"/>
  <c r="N302" i="3"/>
  <c r="E301" i="10" s="1"/>
  <c r="N359" i="3"/>
  <c r="E358" i="10" s="1"/>
  <c r="N510" i="3"/>
  <c r="E508" i="10" s="1"/>
  <c r="N267" i="3"/>
  <c r="E266" i="10" s="1"/>
  <c r="N236" i="3"/>
  <c r="E236" i="10" s="1"/>
  <c r="N329" i="3"/>
  <c r="E328" i="10" s="1"/>
  <c r="N377" i="3"/>
  <c r="E375" i="10" s="1"/>
  <c r="N394" i="3"/>
  <c r="E393" i="10" s="1"/>
  <c r="N7" i="3"/>
  <c r="E7" i="10" s="1"/>
  <c r="N40" i="3"/>
  <c r="E40" i="10" s="1"/>
  <c r="N57" i="3"/>
  <c r="E57" i="10" s="1"/>
  <c r="N211" i="3"/>
  <c r="E210" i="10" s="1"/>
  <c r="N295" i="3"/>
  <c r="E294" i="10" s="1"/>
  <c r="N208" i="3"/>
  <c r="E207" i="10" s="1"/>
  <c r="N98" i="3"/>
  <c r="E98" i="10" s="1"/>
  <c r="N387" i="3"/>
  <c r="E386" i="10" s="1"/>
  <c r="N515" i="3"/>
  <c r="E513" i="10" s="1"/>
  <c r="N555" i="3"/>
  <c r="E553" i="10" s="1"/>
  <c r="N511" i="3"/>
  <c r="E509" i="10" s="1"/>
  <c r="N55" i="3"/>
  <c r="E55" i="10" s="1"/>
  <c r="N159" i="3"/>
  <c r="E159" i="10" s="1"/>
  <c r="N58" i="3"/>
  <c r="E58" i="10" s="1"/>
  <c r="N424" i="3"/>
  <c r="E423" i="10" s="1"/>
  <c r="N73" i="3"/>
  <c r="E72" i="10" s="1"/>
  <c r="N194" i="3"/>
  <c r="E193" i="10" s="1"/>
  <c r="N237" i="3"/>
  <c r="E237" i="10" s="1"/>
  <c r="N483" i="3"/>
  <c r="E482" i="10" s="1"/>
  <c r="N130" i="3"/>
  <c r="E129" i="10" s="1"/>
  <c r="N177" i="3"/>
  <c r="E177" i="10" s="1"/>
  <c r="N117" i="3"/>
  <c r="E117" i="10" s="1"/>
  <c r="N283" i="3"/>
  <c r="E282" i="10" s="1"/>
  <c r="N512" i="3"/>
  <c r="E510" i="10" s="1"/>
  <c r="N437" i="3"/>
  <c r="E435" i="10" s="1"/>
  <c r="N238" i="3"/>
  <c r="E238" i="10" s="1"/>
  <c r="N128" i="3"/>
  <c r="E127" i="10" s="1"/>
  <c r="N434" i="3"/>
  <c r="E432" i="10" s="1"/>
  <c r="N115" i="3"/>
  <c r="E115" i="10" s="1"/>
  <c r="N26" i="3"/>
  <c r="E26" i="10" s="1"/>
  <c r="N479" i="3"/>
  <c r="E478" i="10" s="1"/>
  <c r="N557" i="3"/>
  <c r="E555" i="10" s="1"/>
  <c r="N163" i="3"/>
  <c r="E163" i="10" s="1"/>
  <c r="N206" i="3"/>
  <c r="E205" i="10" s="1"/>
  <c r="N175" i="3"/>
  <c r="E175" i="10" s="1"/>
  <c r="N147" i="3"/>
  <c r="E146" i="10" s="1"/>
  <c r="N454" i="3"/>
  <c r="E452" i="10" s="1"/>
  <c r="N37" i="3"/>
  <c r="E37" i="10" s="1"/>
  <c r="N453" i="3"/>
  <c r="E451" i="10" s="1"/>
  <c r="N68" i="3"/>
  <c r="E67" i="10" s="1"/>
  <c r="N300" i="3"/>
  <c r="E299" i="10" s="1"/>
  <c r="N219" i="3"/>
  <c r="E218" i="10" s="1"/>
  <c r="N299" i="3"/>
  <c r="E298" i="10" s="1"/>
  <c r="N496" i="3"/>
  <c r="E494" i="10" s="1"/>
  <c r="N11" i="3"/>
  <c r="E11" i="10" s="1"/>
  <c r="N361" i="3"/>
  <c r="E360" i="10" s="1"/>
  <c r="N301" i="3"/>
  <c r="E300" i="10" s="1"/>
  <c r="N235" i="3"/>
  <c r="E235" i="10" s="1"/>
  <c r="N390" i="3"/>
  <c r="E389" i="10" s="1"/>
  <c r="N524" i="3"/>
  <c r="E522" i="10" s="1"/>
  <c r="N455" i="3"/>
  <c r="E453" i="10" s="1"/>
  <c r="N25" i="3"/>
  <c r="E25" i="10" s="1"/>
  <c r="N418" i="3"/>
  <c r="E417" i="10" s="1"/>
  <c r="N99" i="3"/>
  <c r="E99" i="10" s="1"/>
  <c r="N221" i="3"/>
  <c r="E220" i="10" s="1"/>
  <c r="N451" i="3"/>
  <c r="E449" i="10" s="1"/>
  <c r="N6" i="3"/>
  <c r="E6" i="10" s="1"/>
  <c r="N12" i="3"/>
  <c r="E12" i="10" s="1"/>
  <c r="N417" i="3"/>
  <c r="E416" i="10" s="1"/>
  <c r="N449" i="3"/>
  <c r="E447" i="10" s="1"/>
  <c r="N374" i="3"/>
  <c r="E372" i="10" s="1"/>
  <c r="N328" i="3"/>
  <c r="E327" i="10" s="1"/>
  <c r="N180" i="3"/>
  <c r="E180" i="10" s="1"/>
  <c r="N83" i="3"/>
  <c r="E83" i="10" s="1"/>
  <c r="N54" i="3"/>
  <c r="E54" i="10" s="1"/>
  <c r="N129" i="3"/>
  <c r="E128" i="10" s="1"/>
  <c r="N439" i="3"/>
  <c r="E437" i="10" s="1"/>
  <c r="N529" i="3"/>
  <c r="E527" i="10" s="1"/>
  <c r="N572" i="3"/>
  <c r="E570" i="10" s="1"/>
  <c r="N576" i="3"/>
  <c r="E574" i="10" s="1"/>
  <c r="N375" i="3"/>
  <c r="E373" i="10" s="1"/>
  <c r="N556" i="3"/>
  <c r="E554" i="10" s="1"/>
  <c r="N499" i="3"/>
  <c r="E497" i="10" s="1"/>
  <c r="N53" i="3"/>
  <c r="E53" i="10" s="1"/>
  <c r="N363" i="3"/>
  <c r="E362" i="10" s="1"/>
  <c r="N132" i="3"/>
  <c r="E131" i="10" s="1"/>
  <c r="N280" i="3"/>
  <c r="E279" i="10" s="1"/>
  <c r="N526" i="3"/>
  <c r="E524" i="10" s="1"/>
  <c r="N297" i="3"/>
  <c r="E296" i="10" s="1"/>
  <c r="N102" i="3"/>
  <c r="E102" i="10" s="1"/>
  <c r="N252" i="3"/>
  <c r="E251" i="10" s="1"/>
  <c r="N485" i="3"/>
  <c r="E484" i="10" s="1"/>
  <c r="N38" i="3"/>
  <c r="E38" i="10" s="1"/>
  <c r="N481" i="3"/>
  <c r="E480" i="10" s="1"/>
  <c r="N226" i="3"/>
  <c r="E225" i="10" s="1"/>
  <c r="N421" i="3"/>
  <c r="E420" i="10" s="1"/>
  <c r="N465" i="3"/>
  <c r="E464" i="10" s="1"/>
  <c r="N192" i="3"/>
  <c r="E191" i="10" s="1"/>
  <c r="N423" i="3"/>
  <c r="E422" i="10" s="1"/>
  <c r="N239" i="3"/>
  <c r="E239" i="10" s="1"/>
  <c r="N69" i="3"/>
  <c r="E68" i="10" s="1"/>
  <c r="N24" i="3"/>
  <c r="E24" i="10" s="1"/>
  <c r="N544" i="3"/>
  <c r="E543" i="10" s="1"/>
  <c r="N240" i="3"/>
  <c r="E240" i="10" s="1"/>
  <c r="N100" i="3"/>
  <c r="E100" i="10" s="1"/>
  <c r="N333" i="3"/>
  <c r="E332" i="10" s="1"/>
  <c r="N388" i="3"/>
  <c r="E387" i="10" s="1"/>
  <c r="N104" i="3"/>
  <c r="E104" i="10" s="1"/>
  <c r="N8" i="3"/>
  <c r="E8" i="10" s="1"/>
  <c r="N546" i="3"/>
  <c r="E545" i="10" s="1"/>
  <c r="N193" i="3"/>
  <c r="E192" i="10" s="1"/>
  <c r="N469" i="3"/>
  <c r="E468" i="10" s="1"/>
  <c r="N204" i="3"/>
  <c r="E203" i="10" s="1"/>
  <c r="N272" i="3"/>
  <c r="E271" i="10" s="1"/>
  <c r="N134" i="3"/>
  <c r="E133" i="10" s="1"/>
  <c r="N28" i="3"/>
  <c r="E28" i="10" s="1"/>
  <c r="N575" i="3"/>
  <c r="E573" i="10" s="1"/>
  <c r="N144" i="3"/>
  <c r="E143" i="10" s="1"/>
  <c r="N393" i="3"/>
  <c r="E392" i="10" s="1"/>
  <c r="N250" i="3"/>
  <c r="E249" i="10" s="1"/>
  <c r="N205" i="3"/>
  <c r="E204" i="10" s="1"/>
  <c r="N464" i="3"/>
  <c r="E463" i="10" s="1"/>
  <c r="N541" i="3"/>
  <c r="E540" i="10" s="1"/>
  <c r="N562" i="3"/>
  <c r="E560" i="10" s="1"/>
  <c r="N270" i="3"/>
  <c r="E269" i="10" s="1"/>
  <c r="N72" i="3"/>
  <c r="E71" i="10" s="1"/>
  <c r="N287" i="3"/>
  <c r="E286" i="10" s="1"/>
  <c r="N389" i="3"/>
  <c r="E388" i="10" s="1"/>
  <c r="N195" i="3"/>
  <c r="E194" i="10" s="1"/>
  <c r="N494" i="3"/>
  <c r="E492" i="10" s="1"/>
  <c r="N341" i="3"/>
  <c r="E340" i="10" s="1"/>
  <c r="N87" i="3"/>
  <c r="E87" i="10" s="1"/>
  <c r="N118" i="3"/>
  <c r="E118" i="10" s="1"/>
  <c r="N158" i="3"/>
  <c r="E158" i="10" s="1"/>
  <c r="N360" i="3"/>
  <c r="E359" i="10" s="1"/>
  <c r="N103" i="3"/>
  <c r="E103" i="10" s="1"/>
  <c r="N210" i="3"/>
  <c r="E209" i="10" s="1"/>
  <c r="N466" i="3"/>
  <c r="E465" i="10" s="1"/>
  <c r="N348" i="3"/>
  <c r="E347" i="10" s="1"/>
  <c r="N271" i="3"/>
  <c r="E270" i="10" s="1"/>
  <c r="N174" i="3"/>
  <c r="E174" i="10" s="1"/>
  <c r="N119" i="3"/>
  <c r="E119" i="10" s="1"/>
  <c r="N559" i="3"/>
  <c r="E557" i="10" s="1"/>
  <c r="N357" i="3"/>
  <c r="E356" i="10" s="1"/>
  <c r="N332" i="3"/>
  <c r="E331" i="10" s="1"/>
  <c r="N527" i="3"/>
  <c r="E525" i="10" s="1"/>
  <c r="N342" i="3"/>
  <c r="E341" i="10" s="1"/>
  <c r="N179" i="3"/>
  <c r="E179" i="10" s="1"/>
  <c r="N311" i="3"/>
  <c r="E310" i="10" s="1"/>
  <c r="N343" i="3"/>
  <c r="E342" i="10" s="1"/>
  <c r="N470" i="3"/>
  <c r="E469" i="10" s="1"/>
  <c r="N222" i="3"/>
  <c r="E221" i="10" s="1"/>
  <c r="N269" i="3"/>
  <c r="E268" i="10" s="1"/>
  <c r="N484" i="3"/>
  <c r="E483" i="10" s="1"/>
  <c r="N571" i="3"/>
  <c r="E569" i="10" s="1"/>
  <c r="N317" i="3"/>
  <c r="E316" i="10" s="1"/>
  <c r="N313" i="3"/>
  <c r="E312" i="10" s="1"/>
  <c r="N362" i="3"/>
  <c r="E361" i="10" s="1"/>
  <c r="N440" i="3"/>
  <c r="E438" i="10" s="1"/>
  <c r="N101" i="3"/>
  <c r="E101" i="10" s="1"/>
  <c r="N225" i="3"/>
  <c r="E224" i="10" s="1"/>
  <c r="N223" i="3"/>
  <c r="E222" i="10" s="1"/>
  <c r="N514" i="3"/>
  <c r="E512" i="10" s="1"/>
  <c r="N10" i="3"/>
  <c r="E10" i="10" s="1"/>
  <c r="N257" i="3"/>
  <c r="E256" i="10" s="1"/>
  <c r="N312" i="3"/>
  <c r="E311" i="10" s="1"/>
  <c r="N209" i="3"/>
  <c r="E208" i="10" s="1"/>
  <c r="N570" i="3"/>
  <c r="E568" i="10" s="1"/>
  <c r="N513" i="3"/>
  <c r="E511" i="10" s="1"/>
  <c r="N9" i="3"/>
  <c r="E9" i="10" s="1"/>
  <c r="N27" i="3"/>
  <c r="E27" i="10" s="1"/>
  <c r="N146" i="3"/>
  <c r="E145" i="10" s="1"/>
  <c r="N501" i="3"/>
  <c r="E499" i="10" s="1"/>
  <c r="N82" i="3"/>
  <c r="E82" i="10" s="1"/>
  <c r="N281" i="3"/>
  <c r="E280" i="10" s="1"/>
  <c r="N224" i="3"/>
  <c r="E223" i="10" s="1"/>
  <c r="N528" i="3"/>
  <c r="E526" i="10" s="1"/>
  <c r="N112" i="3"/>
  <c r="E112" i="10" s="1"/>
  <c r="N253" i="3"/>
  <c r="E252" i="10" s="1"/>
  <c r="N160" i="3"/>
  <c r="E160" i="10" s="1"/>
  <c r="N71" i="3"/>
  <c r="E70" i="10" s="1"/>
  <c r="N558" i="3"/>
  <c r="E556" i="10" s="1"/>
  <c r="N539" i="3"/>
  <c r="E538" i="10" s="1"/>
  <c r="N89" i="3"/>
  <c r="E89" i="10" s="1"/>
  <c r="N268" i="3"/>
  <c r="E267" i="10" s="1"/>
  <c r="N97" i="3"/>
  <c r="E97" i="10" s="1"/>
  <c r="N135" i="3"/>
  <c r="E134" i="10" s="1"/>
  <c r="N403" i="3"/>
  <c r="E402" i="10" s="1"/>
  <c r="N70" i="3"/>
  <c r="E69" i="10" s="1"/>
  <c r="N162" i="3"/>
  <c r="E162" i="10" s="1"/>
  <c r="N22" i="3"/>
  <c r="E22" i="10" s="1"/>
  <c r="N114" i="3"/>
  <c r="E114" i="10" s="1"/>
  <c r="N574" i="3"/>
  <c r="E572" i="10" s="1"/>
  <c r="N560" i="3"/>
  <c r="E558" i="10" s="1"/>
  <c r="N573" i="3"/>
  <c r="E571" i="10" s="1"/>
  <c r="N23" i="3"/>
  <c r="E23" i="10" s="1"/>
  <c r="N190" i="3"/>
  <c r="E189" i="10" s="1"/>
  <c r="N51" i="3"/>
  <c r="E51" i="10" s="1"/>
  <c r="N448" i="3"/>
  <c r="E446" i="10" s="1"/>
  <c r="N52" i="3"/>
  <c r="E52" i="10" s="1"/>
  <c r="N116" i="3"/>
  <c r="E116" i="10" s="1"/>
  <c r="N113" i="3"/>
  <c r="E113" i="10" s="1"/>
  <c r="N373" i="3"/>
  <c r="E371" i="10" s="1"/>
  <c r="N419" i="3"/>
  <c r="E418" i="10" s="1"/>
  <c r="N530" i="3"/>
  <c r="E528" i="10" s="1"/>
  <c r="N495" i="3"/>
  <c r="E493" i="10" s="1"/>
  <c r="N150" i="3"/>
  <c r="E149" i="10" s="1"/>
  <c r="N452" i="3"/>
  <c r="E450" i="10" s="1"/>
  <c r="N67" i="3"/>
  <c r="E66" i="10" s="1"/>
  <c r="N372" i="3"/>
  <c r="E370" i="10" s="1"/>
  <c r="N282" i="3"/>
  <c r="E281" i="10" s="1"/>
  <c r="N497" i="3"/>
  <c r="E495" i="10" s="1"/>
  <c r="N296" i="3"/>
  <c r="E295" i="10" s="1"/>
  <c r="N148" i="3"/>
  <c r="E147" i="10" s="1"/>
  <c r="N376" i="3"/>
  <c r="E374" i="10" s="1"/>
  <c r="N422" i="3"/>
  <c r="E421" i="10" s="1"/>
  <c r="N525" i="3"/>
  <c r="E523" i="10" s="1"/>
  <c r="N149" i="3"/>
  <c r="E148" i="10" s="1"/>
  <c r="N407" i="3"/>
  <c r="E406" i="10" s="1"/>
  <c r="N420" i="3"/>
  <c r="E419" i="10" s="1"/>
  <c r="N463" i="3"/>
  <c r="E462" i="10" s="1"/>
  <c r="N436" i="3"/>
  <c r="E434" i="10" s="1"/>
  <c r="N234" i="3"/>
  <c r="E234" i="10" s="1"/>
  <c r="N347" i="3"/>
  <c r="E346" i="10" s="1"/>
  <c r="N39" i="3"/>
  <c r="E39" i="10" s="1"/>
  <c r="N255" i="3"/>
  <c r="E254" i="10" s="1"/>
  <c r="N344" i="3"/>
  <c r="E343" i="10" s="1"/>
  <c r="N509" i="3"/>
  <c r="E507" i="10" s="1"/>
  <c r="N326" i="3"/>
  <c r="E325" i="10" s="1"/>
  <c r="N314" i="3"/>
  <c r="E313" i="10" s="1"/>
  <c r="N196" i="3"/>
  <c r="E195" i="10" s="1"/>
  <c r="N315" i="3"/>
  <c r="E314" i="10" s="1"/>
  <c r="N86" i="3"/>
  <c r="E86" i="10" s="1"/>
  <c r="N358" i="3"/>
  <c r="E357" i="10" s="1"/>
  <c r="N256" i="3"/>
  <c r="E255" i="10" s="1"/>
  <c r="N56" i="3"/>
  <c r="E56" i="10" s="1"/>
  <c r="N286" i="3"/>
  <c r="E285" i="10" s="1"/>
  <c r="N378" i="3"/>
  <c r="E376" i="10" s="1"/>
  <c r="N74" i="3"/>
  <c r="E73" i="10" s="1"/>
  <c r="N189" i="3"/>
  <c r="E188" i="10" s="1"/>
  <c r="N438" i="3"/>
  <c r="E436" i="10" s="1"/>
  <c r="N298" i="3"/>
  <c r="E297" i="10" s="1"/>
  <c r="N402" i="3"/>
  <c r="E401" i="10" s="1"/>
  <c r="N391" i="3"/>
  <c r="E390" i="10" s="1"/>
  <c r="N207" i="3"/>
  <c r="E206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C184" i="2" s="1"/>
  <c r="GB183" i="1" l="1"/>
  <c r="D183" i="1" s="1"/>
  <c r="D184" i="2" s="1"/>
  <c r="AU184" i="2" l="1"/>
  <c r="G184" i="2"/>
  <c r="AT184" i="2"/>
  <c r="F184" i="2"/>
  <c r="GA183" i="1"/>
  <c r="A184" i="1"/>
  <c r="B184" i="1"/>
  <c r="C184" i="1"/>
  <c r="C185" i="2" s="1"/>
  <c r="GB184" i="1" l="1"/>
  <c r="D184" i="1" s="1"/>
  <c r="D185" i="2" s="1"/>
  <c r="AU185" i="2" l="1"/>
  <c r="G185" i="2"/>
  <c r="AT185" i="2"/>
  <c r="F185" i="2"/>
  <c r="GA184" i="1"/>
  <c r="A185" i="1"/>
  <c r="B185" i="1"/>
  <c r="C185" i="1"/>
  <c r="C186" i="2" s="1"/>
  <c r="GB185" i="1" l="1"/>
  <c r="D185" i="1" s="1"/>
  <c r="D186" i="2" s="1"/>
  <c r="AU186" i="2" l="1"/>
  <c r="G186" i="2"/>
  <c r="AT186" i="2"/>
  <c r="F186" i="2"/>
  <c r="GA185" i="1"/>
  <c r="A186" i="1"/>
  <c r="B186" i="1"/>
  <c r="C186" i="1"/>
  <c r="C187" i="2" s="1"/>
  <c r="GB186" i="1" l="1"/>
  <c r="D186" i="1" s="1"/>
  <c r="D187" i="2" s="1"/>
  <c r="AU187" i="2" l="1"/>
  <c r="G187" i="2"/>
  <c r="AT187" i="2"/>
  <c r="F187" i="2"/>
  <c r="GA186" i="1"/>
  <c r="A187" i="1"/>
  <c r="B187" i="1"/>
  <c r="C187" i="1"/>
  <c r="C188" i="2" s="1"/>
  <c r="GB187" i="1" l="1"/>
  <c r="D187" i="1" s="1"/>
  <c r="D188" i="2" s="1"/>
  <c r="AU188" i="2" l="1"/>
  <c r="G188" i="2"/>
  <c r="AT188" i="2"/>
  <c r="F188" i="2"/>
  <c r="GA187" i="1"/>
  <c r="A188" i="1"/>
  <c r="B188" i="1"/>
  <c r="C188" i="1"/>
  <c r="C189" i="2" s="1"/>
  <c r="GB188" i="1" l="1"/>
  <c r="D188" i="1" s="1"/>
  <c r="D189" i="2" s="1"/>
  <c r="AU189" i="2" l="1"/>
  <c r="G189" i="2"/>
  <c r="AT189" i="2"/>
  <c r="F189" i="2"/>
  <c r="GA188" i="1"/>
  <c r="A189" i="1"/>
  <c r="B189" i="1"/>
  <c r="C189" i="1"/>
  <c r="C190" i="2" s="1"/>
  <c r="GB189" i="1" l="1"/>
  <c r="D189" i="1" s="1"/>
  <c r="D190" i="2" s="1"/>
  <c r="AU190" i="2" l="1"/>
  <c r="G190" i="2"/>
  <c r="AT190" i="2"/>
  <c r="F190" i="2"/>
  <c r="GA189" i="1"/>
  <c r="A190" i="1"/>
  <c r="B190" i="1"/>
  <c r="C190" i="1"/>
  <c r="C191" i="2" s="1"/>
  <c r="GB190" i="1" l="1"/>
  <c r="D190" i="1" s="1"/>
  <c r="D191" i="2" s="1"/>
  <c r="AU191" i="2" l="1"/>
  <c r="G191" i="2"/>
  <c r="AT191" i="2"/>
  <c r="F191" i="2"/>
  <c r="GA190" i="1"/>
  <c r="A191" i="1"/>
  <c r="B191" i="1"/>
  <c r="C191" i="1"/>
  <c r="C192" i="2" s="1"/>
  <c r="GB191" i="1" l="1"/>
  <c r="D191" i="1" s="1"/>
  <c r="D192" i="2" s="1"/>
  <c r="AU192" i="2" l="1"/>
  <c r="G192" i="2"/>
  <c r="AT192" i="2"/>
  <c r="F192" i="2"/>
  <c r="GA191" i="1"/>
  <c r="A192" i="1"/>
  <c r="B192" i="1"/>
  <c r="C192" i="1"/>
  <c r="C193" i="2" s="1"/>
  <c r="GB192" i="1" l="1"/>
  <c r="D192" i="1" s="1"/>
  <c r="D193" i="2" s="1"/>
  <c r="AU193" i="2" l="1"/>
  <c r="G193" i="2"/>
  <c r="AT193" i="2"/>
  <c r="F193" i="2"/>
  <c r="GA192" i="1"/>
  <c r="A193" i="1"/>
  <c r="B193" i="1"/>
  <c r="C193" i="1"/>
  <c r="C194" i="2" s="1"/>
  <c r="GB193" i="1" l="1"/>
  <c r="D193" i="1" s="1"/>
  <c r="D194" i="2" s="1"/>
  <c r="AU194" i="2" l="1"/>
  <c r="G194" i="2"/>
  <c r="AT194" i="2"/>
  <c r="F194" i="2"/>
  <c r="GA193" i="1"/>
  <c r="A194" i="1"/>
  <c r="B194" i="1"/>
  <c r="C194" i="1"/>
  <c r="AU195" i="2" l="1"/>
  <c r="AT195" i="2"/>
  <c r="G195" i="2"/>
  <c r="F195" i="2"/>
  <c r="GB194" i="1"/>
  <c r="D194" i="1" s="1"/>
  <c r="D195" i="2" s="1"/>
  <c r="C195" i="2"/>
  <c r="GA194" i="1"/>
  <c r="A195" i="1"/>
  <c r="B195" i="1"/>
  <c r="C195" i="1"/>
  <c r="C196" i="2" s="1"/>
  <c r="GB195" i="1" l="1"/>
  <c r="D195" i="1" s="1"/>
  <c r="D196" i="2" s="1"/>
  <c r="AU196" i="2" l="1"/>
  <c r="G196" i="2"/>
  <c r="AT196" i="2"/>
  <c r="F196" i="2"/>
  <c r="GA195" i="1"/>
  <c r="A196" i="1"/>
  <c r="B196" i="1"/>
  <c r="C196" i="1"/>
  <c r="C197" i="2" s="1"/>
  <c r="GB196" i="1" l="1"/>
  <c r="D196" i="1" s="1"/>
  <c r="D197" i="2" s="1"/>
  <c r="AU197" i="2" l="1"/>
  <c r="G197" i="2"/>
  <c r="AT197" i="2"/>
  <c r="F197" i="2"/>
  <c r="GA196" i="1"/>
  <c r="A197" i="1"/>
  <c r="B197" i="1"/>
  <c r="C197" i="1"/>
  <c r="C198" i="2" s="1"/>
  <c r="GB197" i="1" l="1"/>
  <c r="D197" i="1" s="1"/>
  <c r="D198" i="2" s="1"/>
  <c r="AU198" i="2" l="1"/>
  <c r="G198" i="2"/>
  <c r="AT198" i="2"/>
  <c r="F198" i="2"/>
  <c r="GA197" i="1"/>
  <c r="A198" i="1"/>
  <c r="B198" i="1"/>
  <c r="C198" i="1"/>
  <c r="C199" i="2" s="1"/>
  <c r="GB198" i="1" l="1"/>
  <c r="D198" i="1" s="1"/>
  <c r="D199" i="2" s="1"/>
  <c r="AU199" i="2" l="1"/>
  <c r="G199" i="2"/>
  <c r="AT199" i="2"/>
  <c r="F199" i="2"/>
  <c r="GA198" i="1"/>
  <c r="A199" i="1"/>
  <c r="B199" i="1"/>
  <c r="C199" i="1"/>
  <c r="C200" i="2" s="1"/>
  <c r="GB199" i="1" l="1"/>
  <c r="D199" i="1" s="1"/>
  <c r="D200" i="2" s="1"/>
  <c r="AU200" i="2" l="1"/>
  <c r="G200" i="2"/>
  <c r="AT200" i="2"/>
  <c r="F200" i="2"/>
  <c r="GA199" i="1"/>
  <c r="A200" i="1"/>
  <c r="B200" i="1"/>
  <c r="C200" i="1"/>
  <c r="C201" i="2" s="1"/>
  <c r="GB200" i="1" l="1"/>
  <c r="D200" i="1" s="1"/>
  <c r="D201" i="2" s="1"/>
  <c r="AU201" i="2" l="1"/>
  <c r="G201" i="2"/>
  <c r="AT201" i="2"/>
  <c r="F201" i="2"/>
  <c r="GA200" i="1"/>
  <c r="A201" i="1"/>
  <c r="B201" i="1"/>
  <c r="C201" i="1"/>
  <c r="C202" i="2" s="1"/>
  <c r="GB201" i="1" l="1"/>
  <c r="D201" i="1" s="1"/>
  <c r="D202" i="2" s="1"/>
  <c r="AU202" i="2" l="1"/>
  <c r="G202" i="2"/>
  <c r="AT202" i="2"/>
  <c r="F202" i="2"/>
  <c r="GA201" i="1"/>
  <c r="A202" i="1"/>
  <c r="B202" i="1"/>
  <c r="C202" i="1"/>
  <c r="C203" i="2" s="1"/>
  <c r="GB202" i="1" l="1"/>
  <c r="D202" i="1" s="1"/>
  <c r="D203" i="2" s="1"/>
  <c r="AU203" i="2" l="1"/>
  <c r="G203" i="2"/>
  <c r="AT203" i="2"/>
  <c r="F203" i="2"/>
  <c r="GA202" i="1"/>
  <c r="A203" i="1"/>
  <c r="B203" i="1"/>
  <c r="C203" i="1"/>
  <c r="C204" i="2" s="1"/>
  <c r="GB203" i="1" l="1"/>
  <c r="D203" i="1" s="1"/>
  <c r="D204" i="2" s="1"/>
  <c r="AU204" i="2" l="1"/>
  <c r="G204" i="2"/>
  <c r="AT204" i="2"/>
  <c r="F204" i="2"/>
  <c r="GA203" i="1"/>
  <c r="A204" i="1"/>
  <c r="B204" i="1"/>
  <c r="C204" i="1"/>
  <c r="C205" i="2" s="1"/>
  <c r="GB204" i="1" l="1"/>
  <c r="D204" i="1" s="1"/>
  <c r="D205" i="2" s="1"/>
  <c r="AU205" i="2" l="1"/>
  <c r="G205" i="2"/>
  <c r="AT205" i="2"/>
  <c r="F205" i="2"/>
  <c r="GA204" i="1"/>
  <c r="A205" i="1"/>
  <c r="B205" i="1"/>
  <c r="C205" i="1"/>
  <c r="C206" i="2" s="1"/>
  <c r="GB205" i="1" l="1"/>
  <c r="D205" i="1" s="1"/>
  <c r="D206" i="2" s="1"/>
  <c r="AU206" i="2" l="1"/>
  <c r="G206" i="2"/>
  <c r="AT206" i="2"/>
  <c r="F206" i="2"/>
  <c r="GA205" i="1"/>
  <c r="A206" i="1"/>
  <c r="B206" i="1"/>
  <c r="C206" i="1"/>
  <c r="AT207" i="2" l="1"/>
  <c r="AU207" i="2"/>
  <c r="G207" i="2"/>
  <c r="F207" i="2"/>
  <c r="GB206" i="1"/>
  <c r="D206" i="1" s="1"/>
  <c r="D207" i="2" s="1"/>
  <c r="C207" i="2"/>
  <c r="GA206" i="1"/>
  <c r="A207" i="1"/>
  <c r="B207" i="1"/>
  <c r="C207" i="1"/>
  <c r="C208" i="2" s="1"/>
  <c r="GB207" i="1" l="1"/>
  <c r="D207" i="1" s="1"/>
  <c r="D208" i="2" s="1"/>
  <c r="AU208" i="2" l="1"/>
  <c r="G208" i="2"/>
  <c r="AT208" i="2"/>
  <c r="F208" i="2"/>
  <c r="GA207" i="1"/>
  <c r="A208" i="1"/>
  <c r="B208" i="1"/>
  <c r="C208" i="1"/>
  <c r="C209" i="2" s="1"/>
  <c r="GB208" i="1" l="1"/>
  <c r="D208" i="1" s="1"/>
  <c r="D209" i="2" s="1"/>
  <c r="AU209" i="2" l="1"/>
  <c r="G209" i="2"/>
  <c r="AT209" i="2"/>
  <c r="F209" i="2"/>
  <c r="GA208" i="1"/>
  <c r="A209" i="1"/>
  <c r="B209" i="1"/>
  <c r="C209" i="1"/>
  <c r="C210" i="2" s="1"/>
  <c r="GB209" i="1" l="1"/>
  <c r="D209" i="1" s="1"/>
  <c r="D210" i="2" s="1"/>
  <c r="AU210" i="2" l="1"/>
  <c r="G210" i="2"/>
  <c r="AT210" i="2"/>
  <c r="F210" i="2"/>
  <c r="GA209" i="1"/>
  <c r="A210" i="1"/>
  <c r="B210" i="1"/>
  <c r="C210" i="1"/>
  <c r="C211" i="2" s="1"/>
  <c r="GB210" i="1" l="1"/>
  <c r="D210" i="1" s="1"/>
  <c r="D211" i="2" s="1"/>
  <c r="AU211" i="2" l="1"/>
  <c r="G211" i="2"/>
  <c r="AT211" i="2"/>
  <c r="F211" i="2"/>
  <c r="GA210" i="1"/>
  <c r="A211" i="1"/>
  <c r="B211" i="1"/>
  <c r="C211" i="1"/>
  <c r="C212" i="2" s="1"/>
  <c r="GB211" i="1" l="1"/>
  <c r="D211" i="1" s="1"/>
  <c r="D212" i="2" s="1"/>
  <c r="AU212" i="2" l="1"/>
  <c r="G212" i="2"/>
  <c r="AT212" i="2"/>
  <c r="F212" i="2"/>
  <c r="GA211" i="1"/>
  <c r="A212" i="1"/>
  <c r="B212" i="1"/>
  <c r="C212" i="1"/>
  <c r="C213" i="2" s="1"/>
  <c r="GB212" i="1" l="1"/>
  <c r="D212" i="1" s="1"/>
  <c r="D213" i="2" s="1"/>
  <c r="AU213" i="2" l="1"/>
  <c r="G213" i="2"/>
  <c r="AT213" i="2"/>
  <c r="F213" i="2"/>
  <c r="GA212" i="1"/>
  <c r="A213" i="1"/>
  <c r="B213" i="1"/>
  <c r="C213" i="1"/>
  <c r="C214" i="2" s="1"/>
  <c r="GB213" i="1" l="1"/>
  <c r="D213" i="1" s="1"/>
  <c r="D214" i="2" s="1"/>
  <c r="AU214" i="2" l="1"/>
  <c r="G214" i="2"/>
  <c r="AT214" i="2"/>
  <c r="F214" i="2"/>
  <c r="GA213" i="1"/>
  <c r="A214" i="1"/>
  <c r="B214" i="1"/>
  <c r="C214" i="1"/>
  <c r="C215" i="2" s="1"/>
  <c r="GB214" i="1" l="1"/>
  <c r="D214" i="1" s="1"/>
  <c r="D215" i="2" s="1"/>
  <c r="AU215" i="2" l="1"/>
  <c r="G215" i="2"/>
  <c r="AT215" i="2"/>
  <c r="F215" i="2"/>
  <c r="GA214" i="1"/>
  <c r="A215" i="1"/>
  <c r="B215" i="1"/>
  <c r="C215" i="1"/>
  <c r="C216" i="2" s="1"/>
  <c r="GB215" i="1" l="1"/>
  <c r="D215" i="1" s="1"/>
  <c r="D216" i="2" s="1"/>
  <c r="AU216" i="2" l="1"/>
  <c r="G216" i="2"/>
  <c r="AT216" i="2"/>
  <c r="F216" i="2"/>
  <c r="GA215" i="1"/>
  <c r="A216" i="1"/>
  <c r="B216" i="1"/>
  <c r="C216" i="1"/>
  <c r="C217" i="2" s="1"/>
  <c r="GB216" i="1" l="1"/>
  <c r="D216" i="1" s="1"/>
  <c r="D217" i="2" s="1"/>
  <c r="AU217" i="2" l="1"/>
  <c r="G217" i="2"/>
  <c r="AT217" i="2"/>
  <c r="F217" i="2"/>
  <c r="GA216" i="1"/>
  <c r="A217" i="1"/>
  <c r="B217" i="1"/>
  <c r="C217" i="1"/>
  <c r="C218" i="2" s="1"/>
  <c r="GB217" i="1" l="1"/>
  <c r="D217" i="1" s="1"/>
  <c r="D218" i="2" s="1"/>
  <c r="AU218" i="2" l="1"/>
  <c r="G218" i="2"/>
  <c r="AT218" i="2"/>
  <c r="F218" i="2"/>
  <c r="GA217" i="1"/>
  <c r="A218" i="1"/>
  <c r="B218" i="1"/>
  <c r="C218" i="1"/>
  <c r="AU219" i="2" l="1"/>
  <c r="AT219" i="2"/>
  <c r="G219" i="2"/>
  <c r="F219" i="2"/>
  <c r="GB218" i="1"/>
  <c r="D218" i="1" s="1"/>
  <c r="D219" i="2" s="1"/>
  <c r="C219" i="2"/>
  <c r="GA218" i="1"/>
  <c r="A219" i="1"/>
  <c r="B219" i="1"/>
  <c r="C219" i="1"/>
  <c r="C220" i="2" s="1"/>
  <c r="GB219" i="1" l="1"/>
  <c r="D219" i="1" s="1"/>
  <c r="D220" i="2" s="1"/>
  <c r="AU220" i="2" l="1"/>
  <c r="G220" i="2"/>
  <c r="AT220" i="2"/>
  <c r="F220" i="2"/>
  <c r="GA219" i="1"/>
  <c r="A220" i="1"/>
  <c r="B220" i="1"/>
  <c r="C220" i="1"/>
  <c r="C221" i="2" s="1"/>
  <c r="GB220" i="1" l="1"/>
  <c r="D220" i="1" s="1"/>
  <c r="D221" i="2" s="1"/>
  <c r="AU221" i="2" l="1"/>
  <c r="G221" i="2"/>
  <c r="AT221" i="2"/>
  <c r="F221" i="2"/>
  <c r="GA220" i="1"/>
  <c r="A221" i="1"/>
  <c r="B221" i="1"/>
  <c r="C221" i="1"/>
  <c r="C222" i="2" s="1"/>
  <c r="GB221" i="1" l="1"/>
  <c r="D221" i="1" s="1"/>
  <c r="D222" i="2" s="1"/>
  <c r="AU222" i="2" l="1"/>
  <c r="G222" i="2"/>
  <c r="AT222" i="2"/>
  <c r="F222" i="2"/>
  <c r="GA221" i="1"/>
  <c r="A222" i="1"/>
  <c r="B222" i="1"/>
  <c r="C222" i="1"/>
  <c r="C223" i="2" s="1"/>
  <c r="GB222" i="1" l="1"/>
  <c r="D222" i="1" s="1"/>
  <c r="D223" i="2" s="1"/>
  <c r="AU223" i="2" l="1"/>
  <c r="G223" i="2"/>
  <c r="AT223" i="2"/>
  <c r="F223" i="2"/>
  <c r="GA222" i="1"/>
  <c r="A223" i="1"/>
  <c r="B223" i="1"/>
  <c r="C223" i="1"/>
  <c r="C224" i="2" s="1"/>
  <c r="GB223" i="1" l="1"/>
  <c r="D223" i="1" s="1"/>
  <c r="D224" i="2" s="1"/>
  <c r="AU224" i="2" l="1"/>
  <c r="G224" i="2"/>
  <c r="AT224" i="2"/>
  <c r="F224" i="2"/>
  <c r="GA223" i="1"/>
  <c r="A224" i="1"/>
  <c r="B224" i="1"/>
  <c r="C224" i="1"/>
  <c r="C225" i="2" s="1"/>
  <c r="GB224" i="1" l="1"/>
  <c r="D224" i="1" s="1"/>
  <c r="D225" i="2" s="1"/>
  <c r="AU225" i="2" l="1"/>
  <c r="G225" i="2"/>
  <c r="AT225" i="2"/>
  <c r="F225" i="2"/>
  <c r="GA224" i="1"/>
  <c r="A225" i="1"/>
  <c r="B225" i="1"/>
  <c r="C225" i="1"/>
  <c r="C226" i="2" s="1"/>
  <c r="GB225" i="1" l="1"/>
  <c r="D225" i="1" s="1"/>
  <c r="D226" i="2" s="1"/>
  <c r="AU226" i="2" l="1"/>
  <c r="G226" i="2"/>
  <c r="AT226" i="2"/>
  <c r="F226" i="2"/>
  <c r="GA225" i="1"/>
  <c r="A226" i="1"/>
  <c r="B226" i="1"/>
  <c r="C226" i="1"/>
  <c r="C227" i="2" s="1"/>
  <c r="GB226" i="1" l="1"/>
  <c r="D226" i="1" s="1"/>
  <c r="D227" i="2" s="1"/>
  <c r="AU227" i="2" l="1"/>
  <c r="G227" i="2"/>
  <c r="AT227" i="2"/>
  <c r="F227" i="2"/>
  <c r="GA226" i="1"/>
  <c r="A227" i="1"/>
  <c r="B227" i="1"/>
  <c r="C227" i="1"/>
  <c r="C228" i="2" s="1"/>
  <c r="GB227" i="1" l="1"/>
  <c r="D227" i="1" s="1"/>
  <c r="D228" i="2" s="1"/>
  <c r="AU228" i="2" l="1"/>
  <c r="G228" i="2"/>
  <c r="AT228" i="2"/>
  <c r="F228" i="2"/>
  <c r="GA227" i="1"/>
  <c r="A228" i="1"/>
  <c r="B228" i="1"/>
  <c r="C228" i="1"/>
  <c r="C229" i="2" s="1"/>
  <c r="GB228" i="1" l="1"/>
  <c r="D228" i="1" s="1"/>
  <c r="D229" i="2" s="1"/>
  <c r="AU229" i="2" l="1"/>
  <c r="G229" i="2"/>
  <c r="AT229" i="2"/>
  <c r="F229" i="2"/>
  <c r="GA228" i="1"/>
  <c r="A229" i="1"/>
  <c r="B229" i="1"/>
  <c r="C229" i="1"/>
  <c r="C230" i="2" s="1"/>
  <c r="GB229" i="1" l="1"/>
  <c r="D229" i="1" s="1"/>
  <c r="D230" i="2" s="1"/>
  <c r="AU230" i="2" l="1"/>
  <c r="G230" i="2"/>
  <c r="AT230" i="2"/>
  <c r="F230" i="2"/>
  <c r="GA229" i="1"/>
  <c r="A230" i="1"/>
  <c r="B230" i="1"/>
  <c r="C230" i="1"/>
  <c r="AT231" i="2" l="1"/>
  <c r="AU231" i="2"/>
  <c r="G231" i="2"/>
  <c r="F231" i="2"/>
  <c r="GB230" i="1"/>
  <c r="D230" i="1" s="1"/>
  <c r="D231" i="2" s="1"/>
  <c r="C231" i="2"/>
  <c r="GA230" i="1"/>
  <c r="A231" i="1"/>
  <c r="B231" i="1"/>
  <c r="C231" i="1"/>
  <c r="C232" i="2" s="1"/>
  <c r="GB231" i="1" l="1"/>
  <c r="D231" i="1" s="1"/>
  <c r="D232" i="2" s="1"/>
  <c r="AU232" i="2" l="1"/>
  <c r="G232" i="2"/>
  <c r="AT232" i="2"/>
  <c r="F232" i="2"/>
  <c r="GA231" i="1"/>
  <c r="A232" i="1"/>
  <c r="B232" i="1"/>
  <c r="C232" i="1"/>
  <c r="C233" i="2" s="1"/>
  <c r="GB232" i="1" l="1"/>
  <c r="D232" i="1" s="1"/>
  <c r="D233" i="2" s="1"/>
  <c r="AU233" i="2" l="1"/>
  <c r="G233" i="2"/>
  <c r="AT233" i="2"/>
  <c r="F233" i="2"/>
  <c r="GA232" i="1"/>
  <c r="A233" i="1"/>
  <c r="B233" i="1"/>
  <c r="C233" i="1"/>
  <c r="C234" i="2" s="1"/>
  <c r="GB233" i="1" l="1"/>
  <c r="D233" i="1" s="1"/>
  <c r="D234" i="2" s="1"/>
  <c r="AU234" i="2" l="1"/>
  <c r="G234" i="2"/>
  <c r="AT234" i="2"/>
  <c r="F234" i="2"/>
  <c r="GA233" i="1"/>
  <c r="A234" i="1"/>
  <c r="B234" i="1"/>
  <c r="C234" i="1"/>
  <c r="C235" i="2" s="1"/>
  <c r="GB234" i="1" l="1"/>
  <c r="D234" i="1" s="1"/>
  <c r="D235" i="2" s="1"/>
  <c r="AU235" i="2" l="1"/>
  <c r="G235" i="2"/>
  <c r="AT235" i="2"/>
  <c r="F235" i="2"/>
  <c r="GA234" i="1"/>
  <c r="A235" i="1"/>
  <c r="B235" i="1"/>
  <c r="C235" i="1"/>
  <c r="C236" i="2" s="1"/>
  <c r="GB235" i="1" l="1"/>
  <c r="D235" i="1" s="1"/>
  <c r="D236" i="2" s="1"/>
  <c r="AU236" i="2" l="1"/>
  <c r="G236" i="2"/>
  <c r="AT236" i="2"/>
  <c r="F236" i="2"/>
  <c r="GA235" i="1"/>
  <c r="A236" i="1"/>
  <c r="B236" i="1"/>
  <c r="C236" i="1"/>
  <c r="C237" i="2" s="1"/>
  <c r="GB236" i="1" l="1"/>
  <c r="D236" i="1" s="1"/>
  <c r="D237" i="2" s="1"/>
  <c r="AU237" i="2" l="1"/>
  <c r="G237" i="2"/>
  <c r="AT237" i="2"/>
  <c r="F237" i="2"/>
  <c r="GA236" i="1"/>
  <c r="A237" i="1"/>
  <c r="B237" i="1"/>
  <c r="C237" i="1"/>
  <c r="C238" i="2" s="1"/>
  <c r="GB237" i="1" l="1"/>
  <c r="D237" i="1" s="1"/>
  <c r="D238" i="2" s="1"/>
  <c r="AU238" i="2" l="1"/>
  <c r="G238" i="2"/>
  <c r="AT238" i="2"/>
  <c r="F238" i="2"/>
  <c r="GA237" i="1"/>
  <c r="A238" i="1"/>
  <c r="B238" i="1"/>
  <c r="C238" i="1"/>
  <c r="C239" i="2" s="1"/>
  <c r="GB238" i="1" l="1"/>
  <c r="D238" i="1" s="1"/>
  <c r="D239" i="2" s="1"/>
  <c r="AU239" i="2" l="1"/>
  <c r="G239" i="2"/>
  <c r="AT239" i="2"/>
  <c r="F239" i="2"/>
  <c r="GA238" i="1"/>
  <c r="A239" i="1"/>
  <c r="B239" i="1"/>
  <c r="C239" i="1"/>
  <c r="C240" i="2" s="1"/>
  <c r="GB239" i="1" l="1"/>
  <c r="D239" i="1" s="1"/>
  <c r="D240" i="2" s="1"/>
  <c r="AU240" i="2" l="1"/>
  <c r="G240" i="2"/>
  <c r="AT240" i="2"/>
  <c r="F240" i="2"/>
  <c r="GA239" i="1"/>
  <c r="A240" i="1"/>
  <c r="B240" i="1"/>
  <c r="C240" i="1"/>
  <c r="C241" i="2" s="1"/>
  <c r="GB240" i="1" l="1"/>
  <c r="D240" i="1" s="1"/>
  <c r="D241" i="2" s="1"/>
  <c r="AU241" i="2" l="1"/>
  <c r="G241" i="2"/>
  <c r="AT241" i="2"/>
  <c r="F241" i="2"/>
  <c r="GA240" i="1"/>
  <c r="A241" i="1"/>
  <c r="B241" i="1"/>
  <c r="C241" i="1"/>
  <c r="C242" i="2" s="1"/>
  <c r="GB241" i="1" l="1"/>
  <c r="D241" i="1" s="1"/>
  <c r="D242" i="2" s="1"/>
  <c r="AU242" i="2" l="1"/>
  <c r="G242" i="2"/>
  <c r="AT242" i="2"/>
  <c r="F242" i="2"/>
  <c r="GA241" i="1"/>
  <c r="A242" i="1"/>
  <c r="B242" i="1"/>
  <c r="C242" i="1"/>
  <c r="AT243" i="2" l="1"/>
  <c r="AU243" i="2"/>
  <c r="G243" i="2"/>
  <c r="F243" i="2"/>
  <c r="GB242" i="1"/>
  <c r="D242" i="1" s="1"/>
  <c r="D243" i="2" s="1"/>
  <c r="C243" i="2"/>
  <c r="N120" i="56"/>
  <c r="N121" i="56"/>
  <c r="N122" i="56"/>
  <c r="N119" i="56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334B5E4-A2D6-45CC-9E24-353D2C7368AC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767BF384-32BF-4AF8-B188-37751EFF699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69E6B882-FF06-4AC8-93AC-741E6CFD4D7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77CCC10B-DB71-4D20-AB72-52A1AB62AE9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F214B856-728D-4483-938B-D4E5FB8DC79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F682AD3B-2BE7-4CD1-928B-F2A45A1AAE9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012AD2AC-56E1-4DB2-97FC-0D0E841920E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7A979D1C-C100-46CC-8966-381B8952796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D818FE24-78F0-4C1C-B8F2-91208176146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49D7B4A5-D4AE-4D7A-B96F-A6EC743712A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5325FAB4-D0A1-4C79-8842-AB481E65420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8FB6F57C-D2A2-40C6-AAB8-90B6CD8401A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A2874EB-62B0-4E7E-ACEE-9861369167B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2F5963B-791D-49D3-8009-8821CCA57AD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E0B434F-EAC8-4F95-9236-96C4B219EF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668A84C-783E-4BED-90FC-C936A15B0CF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AF0195C-FADE-4D79-804D-2C5FE48FFF5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907D2D8-1546-4084-A16F-80300A8659E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3F36D51-8CFC-417D-9E9C-EB5A25662CD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40B6B5F-186B-4BCA-8B27-8AF8E8FC29C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7CB552D-7364-487E-8ABB-3469ED3A4A7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0060F8B2-7924-4D39-97C2-DAFD34495D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0037108-AEC5-43A3-A7C6-B42DEC92B8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22DAC9C-BDD8-4130-9346-C5B6B9A2EE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93A9BAF-6297-410C-84ED-E5828626F0E7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0FFDFC6-778C-470F-8728-42A99DC6FE5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32711757-41C6-431A-9D69-386EFD6860C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44B9CB12-077F-4E4F-B00E-232F7D1DAD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2AAA41D-779D-48A9-ABA9-94A55BB80CB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1AF3E37-3C74-48B3-946B-D804C6932F5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9B4D2BA-2D7E-43B9-95B4-409FA620E5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F2E5F17-BA76-41B8-84B7-17FED035612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3CADAEB-791C-44A1-8177-CF67CA391BC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C626C9B-7AD3-4CC4-AE0E-F8E8DB42BE7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3AF5234-92BC-426B-ACEE-B690A86598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9B37E37-A67B-495F-B12F-257E0196E19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A210DED-E70E-4A66-A41A-BC4854977D8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5BDC410-AB4B-479D-988A-CE0BA3CD43A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9511046-C1EC-4512-86EA-A8BDAC98E4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295A349-3631-477A-9833-2EDD06285B7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97BE27E-73BB-4916-A66A-19A6760A229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2C17070-C069-4300-A587-7828ACEAFAA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809D35A-32BB-45BD-9A68-7A160E554D3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F0F5D53-A58A-4CEE-9D39-279FEA7C660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6C665F8-0969-4D50-B2EC-487D3D28613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1A70C39-E802-474D-94FA-3C5D3BD33E9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977B066-80C9-4397-9AEF-CC04FB905C2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BBA0C67-A853-4F4B-A23D-74FD4917DED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47DA06C-A7C3-402B-A5BB-6AAD6B49D2A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25BD197-549E-4C68-BADC-D89A19C27C4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5298BB6-DD27-4C09-8A85-170C0DE1CC3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AC8B7A8-3101-4642-A99A-253F8A7D903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C60D5EA-CBF9-4795-9DDE-54C86917F7F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E4B1918-6F01-4B53-B5F7-DC7657685DD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6F955E4-56A9-458D-8C33-2FBEEAF4B4C6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A20C2AB-8258-4D60-A968-C0C2FFA313F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9640862-B7B8-476F-A27B-206755BE886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7B86CF9-453E-4E77-9C9B-F798FAEC5D6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723ACA4-C59A-4AE2-B208-B6F163A1D23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FF0B52A-5B3E-4391-AF6D-CD81C7FF928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A8512D2-8092-47F9-81DF-86870E3E033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AEFEEB0-0436-4163-A7E3-524354600C9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C3E19EB-FC41-442C-B67A-6B7D731F7FE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0AEDD1C-6630-4FB3-BFAC-0F97922790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E024BEF-CFC6-4339-BC47-BE71108F9E8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EC25E48-0C3B-4794-A99C-A32B4CC9696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9C5CB8E-48C6-4EF8-BA15-C9E3BC9B4A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E72AFBE-1DDD-4853-A319-4E9A0FFBE30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A139948-5244-4984-9854-40FBFDA3C5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CB57CB9-1166-43B4-B8B4-FC7B4D77658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4026E9C-3C9A-4370-BBF1-5150FA01F5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851D23F0-24F2-42A8-88A5-37792AA1FC7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9606149-6104-4E1F-800D-E0E821EB1E3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7091251-C050-4AF2-A49B-FAFA51063A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C2126C5-37B7-4CEC-B7CF-10C66FAEA5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75B42E2-736F-48EB-A2F5-AF1C76C0CC5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0106D6E-D5E8-4EC1-B581-2D6D0E87E7C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07EB5D7-40A0-4ACD-8EB5-D106033EA24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AF02AD5-1EAE-48F7-ADD8-CB61A9C9DA6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7360430-BECC-43AD-920D-22850512BB1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13308D3-7200-4347-AC71-0490FB9AC6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20C72B4-594B-4F45-BC93-97FAA5816AE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56D2D98-8729-49B3-A61B-0EDA0C378A9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04BE81A-841C-4A80-A73C-1355FD0757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B32232E-A21C-4BB1-9C15-C80C4DB60E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1455F5E-4519-4D47-98CD-783D952AC51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EB663BA-5014-443A-8FC8-EF601721CFC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0285E55-562B-463D-ABE6-12F402754AB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D61651A-C2ED-43D0-BB30-7A5B33EA3FA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6AB1BE5-441C-4A78-BD1B-DADFE854512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7B0A3F7-50E4-48AC-A021-8208D17D0B6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2C46E0C-E4A3-4B22-AF98-2C49498BC9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F786D86-3D2C-42B2-B6CA-F17B523C8F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BCC6B04-4AFA-4380-9E70-18054B8EA2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D719A04-F4D5-4667-BE0C-248C9D4EA9B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EAD3761-9945-4BF1-9130-553D21F928C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0823B88-9BA7-42C7-87CB-865BE8ABF21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86ED4F0-51B0-44E3-AC08-9BFAA1A845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5E16805-4F70-4F30-89FA-B8239286CC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E664985-1F4F-4C3E-B40A-F5752E26B6A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03FF105-1879-49C9-BA3C-4384F03CAB9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5801CDC-0EBD-4E15-94DE-8245F729F1C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E9C58B3-3BBF-4D1A-88AE-AD4B4CC46D3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6F7973B-21B5-44EF-9101-E46393EA03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7228284-C73D-4337-BB08-9349608E17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E8C40C8-7283-459A-B132-C3D64E4D1F0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8C515FE-3F1A-4BD5-9BBF-7D601E4BA3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7FEF8FE-066F-4E32-A8C7-43ACE153BE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2694229-3643-4390-887E-7CB8170D29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F11237B-5B82-4014-857F-82446D00B4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36D8A6A-04EC-4E6B-AF02-990A92A7555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198C591-B08A-4003-9E4C-7CE2ABF775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AB0C478-AE8F-4779-9EBA-9F39E533E2F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1501E68-64DB-4473-9720-388D0EE2641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847E7F5-8297-4E77-BC68-3B3BB142AAF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89CFB79-6A19-450E-B00E-2790B59D325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FBE78F6-5C99-4E8E-9A50-571075D6EEF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68CBD06-80B8-4060-938B-F5144D09A3F6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F554657-6088-4B72-BEF8-AAEB4AC0111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5D6E8C4-4F4B-415D-95EF-ABA90B56CB2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A76A5BE-4CAB-44BB-AD89-0C5F7F88C05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A1E8A13-0A39-4035-BF7E-CED0D87F1F6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C4457B0-B3DB-477D-9985-40182823574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D10A3B7-CA75-4EA9-BC00-D729EF2150D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E0BD2B2-2BA1-412F-96BD-C5B8D87DF55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5140C0D-4560-4C45-A0AB-FF92E3DE8B0A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3A964D8-9BC5-473C-A079-A85F75D3275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D8699D5-A2D5-42E5-A6D2-176FB6936D7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D48236C-17CC-4C10-A1A2-8F5738DBC33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200B43E-DDF1-47C4-960C-075DE47B4E3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473CDDD-0CC9-41C8-9401-DCC6F40F9F1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817603D-9564-47FD-BCEB-0E52932A7B9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525384E-7A1E-4AB4-B6AD-AEA33B407D3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4CE92C8-DF70-4FA3-8456-59F72A785D8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0C375C6-D212-4D5D-B596-97B7FE27622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66D8130-4C54-4B86-90E1-60A7E3368DB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920E218-36EF-4A00-B957-94D8E58B99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1F66A01-17E5-4620-944E-8E16674A3CE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9F54808-6D58-4BC8-B3E0-1EA81844373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9FDB545-02D4-4D84-A53A-134ED381E3F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CE65E2B-EDC7-4841-84F1-B7E72C52A82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E6F956C-ACE6-4511-A8BA-1027C062DC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A6D8B0C-A66C-48A0-AA3B-904F7BA9ABA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490C69E-565B-4C6F-BE7E-94AAF02B618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6D3BFF4-AF8C-46C4-878F-88E7B40140E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81D8484-1E0C-45C6-B8E3-0E712379C5B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012C551-6161-46B5-B55C-0A35F1E3D57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5F89848-97D4-4338-95A0-EFD54DBDF04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EB9B430A-C23F-4A7C-9F6B-BDD896F0236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A33444F-C9BD-42A8-A380-7FA562EA83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383AC6D-F22A-47F8-B202-DFC6AAB1B45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703D3EE-5CA0-4665-A5AD-1D946D907B2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A472A8D-DB38-46F1-8CF3-E5765A1D6F4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115BBB1-E0CA-4446-B8CA-A482D39158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64E76C7-2117-45FE-B4A3-FEE1C6C3BEC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1F1388E-233F-4F4A-8EBA-C6E515107D3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09F74AC-3855-47D4-B482-DECD3F1896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4269648-0CD3-40F4-8217-04FA677EB2D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F60973B-30A3-4272-BA19-307275F3C73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4DCC27D-008A-4AE8-BB34-5BB8E619243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7315240-A218-4CD1-B60C-45BDB3FE16D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03ED640-98FF-40DD-9F00-8BC37581C0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EE4E59D-6545-4F41-A328-31E21DA00EE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6A82B88-1D30-4576-9D9B-8601A79AD9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FF4A8EF-0C28-48C2-9AD5-CBA3EA073A7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547BCC2-77E4-4F62-8D89-425E5961532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F648EAC-7938-4A00-A4A6-BAC9506F62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DD3C682-8A28-46B9-973C-16C200ECBB7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AA6AE15-1350-47F7-8BE3-2F6C1DA7B3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3BCCAAD-37B7-4B66-9847-D4E5FB6F663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863D7F2-0103-4E42-87E9-66566ED760A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8C3F24AF-7866-445D-8E02-44EF8540DE0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2E772F5D-C3FE-4565-911F-3F2BCA1F8E8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948DD61-047C-4E2F-8A73-0EA9331F289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4FA99BA-2694-47C1-AB7E-C695C71FD29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885108C-51D5-48F1-A1C8-BA1DCDEE91F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767A3A0-438B-4683-A964-B0D6CCD9FFE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A6B17D3-5373-418B-BDB5-EA090C75B4E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AC4BC12-5526-44F2-9FAA-F398869D92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F342B6C-EEB7-42E1-8E49-3EC662B5895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FE15C7B-014A-41CA-87A5-A39B0808D28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135DA1E-30EF-491B-B386-3BEB3E6FE8B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615284D-BD8A-47DB-B308-29C49DEB94E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FFC2458-B178-4249-A27A-D24522C8F35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B91F1A5-67FE-42B9-8C0F-4548C6FEC6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2AB0A01-E6B0-477F-AF9B-E95ED0F3406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1133E34-9F90-42A8-8130-CC071CB64F3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5B9F176-F5C0-4A45-BF34-742614A9E62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5F4033B-8093-45A7-81BA-653C712B973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BA7C1C1-FE10-4B2D-A4A8-7B47060ACC6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B79AEDB-FA2B-4679-87A3-85F0AB0C513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13380FA-0A0A-4FFC-A3C9-B1A061D20B2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0CC5D94-1ADA-4EF3-9B60-4DD04367A6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5733047-4B50-44A5-8732-9AA0F0E85F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5F7A94E-161B-4B66-9B85-6AAC40888DE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07E1A9B-A1FF-43E2-88E0-4212FCA1904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D217587-513A-4B8F-8477-2C45603076A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E262ADA-02E5-4202-B3D0-ECA13A6203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DDA74064-3988-4A70-8226-1AE74036B7F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FBA5489-EDF1-4ABB-9DA1-C61C54C98B1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D403881-A946-4FE1-8285-8053A3FFC8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CA30CA6-6A69-404B-BF53-1719A311C1B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3959E3D-7D43-45E3-A431-9FEE20DA286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67BEA57-F7CC-463F-94FE-AFA00C62DF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53691E5-0552-4B86-A35A-BE56BE94836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4165148-6F95-4A3D-A317-C6F1C11BD08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1CF945B-22F7-4D97-8591-27081A8938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D538E03-BDC2-4438-A6FC-941952147E8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762413A-6002-4F5D-88EE-148DCD86A61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2053908-8164-4206-BC62-35F195F4659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960D3F8-C698-4446-8FE5-6ED616A4D99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E214616-0BC0-461F-8C25-872DE2261CFD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F5D1A0C-0655-41D1-A4ED-7C1D9E85743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6702552-8697-4CAF-A4B9-8BBD1465308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2837CFC-0F5F-459B-8EDC-62897967887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830977A-6B80-4644-9547-BCBA171CB2E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B697984-71A8-497E-A578-7A4B46FD1BB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F173FF7-6701-47FE-BDBE-C086BEE83F9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C3B4056C-6C1B-415F-9C19-E69B8F36CD6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00F2B79-331D-4AB4-8E44-CDDD2B153E7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38E2E15-49A5-4D81-B0A7-73D068B28C4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5219D16-F5C4-4515-B866-1235B925F4A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7E1DFDE-ABA4-4B00-BA3A-9062365E4B7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058035C-759B-4553-8FCA-E7FA8E7AE6B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48D89BC-D62C-41A8-AFEB-1BEECD2113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45829C1-D1D2-4855-9E5C-B562D99152F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F090770-ACAA-4C42-973B-34C25177DE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BD2FA27-D8AB-4D89-A5A0-039B64CD7A8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35E53CA-9417-4D50-BBA5-CA07B201500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488AE33-E047-486A-8F1F-3DBFA1E564E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2BC04C4-220B-4282-9E49-8BADCFBF292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19FB305-8D56-4B4C-BDA9-3DD6520DB13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FC6BFB8-20EE-40D7-A966-ED72B0F0474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3370673-E671-461C-99AF-EE43590383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3286613-2155-46D4-91E8-94EFE913029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E2AB4B2-62C6-402F-95D0-BC9F1E0EA54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65042D0-9A19-40FD-8054-A3B7602595B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85E5339-EE69-4D16-9BF4-FC4C43B6CBA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50D2FA0-CACB-4050-8C59-7DCA0F8DFD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BB2D6AF-A8D8-492B-AEC5-BE1712F5249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814A1DA-3778-45E4-A876-CD3232D7D5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6F0F82F-2C26-4374-9F8C-D4922060E23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0F0D89A-8935-448A-BE5F-EEEE8F6117F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E0078FA-6498-452A-8F0B-2BF0E7443F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B316F39-FECF-44B9-A208-86F0A76C62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79226B9-B459-4E93-BAB2-33D5425ADBB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B0502A1-6211-4603-A701-55CD63CCA0E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B15BA5B-C19E-4EB5-98C9-39E433D99FC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65795A2-58F4-4A6C-A778-496F946434E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E3DC6BD-2ACA-4A75-97D3-8CDF5117997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23386BC-131F-4F9C-B72E-72D559D6FE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811EF83-5785-4879-8C1A-E12122D8B26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F31F367-D3F5-4E28-A0B1-BFB0C8A0ADD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652B8DE-1AA5-4003-A035-435049A3F1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867D2DB-917E-41C4-A5A3-7A2B948D3A3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50B1C9E-F37B-47E7-94E1-CA5026DF366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EC1BE3E-7656-443D-AA24-AD7EB20F6A6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1148F1E-6CCE-4B32-A9B1-EC0DFEADD08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9D577DE-C483-4CAF-804C-975BD35DE7A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B43AB52-0B7C-4C4A-9375-189B5594A80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F40F2F5-F74E-4906-B3CD-1EFECF21BD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F867403-10A3-4092-BC9A-86A7C64412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F2CDC41-ACAD-44BA-8686-5C009663A0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2173409-E70B-4C41-9B96-F7C316BAC98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D2ED329-AFB2-4019-A4B2-D1E88DA2633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ED76682-0D67-4BEF-A835-C92B14FF164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03383CE-B0E8-4C3F-8FC8-6375A95BE62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AB1D2AB-0187-4721-9204-8C7A5318F7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7E4EAA3-8CBF-41C8-80DC-16F8666D8A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B430BC4-FA5E-4C14-9C6C-8CF5C8EAEE1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4670D91-D7AE-441D-B9B0-912320E8D9F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2A07BD8-39FB-44CC-8D88-FE360FB341D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2DB2D12-EBCD-4F00-B4DB-20590D586A6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BF2E61A-069F-43B8-931F-83684469D1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774AC9F-F7F4-4938-BCC4-BCEF8A50D2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DBE0F99-B081-4993-94A3-EADA5D9FF4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40DCD14-1412-4F3D-A8D5-B2BA394C2C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CF4FF53-4F71-43AF-B0B5-0DFF187C4B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EF8AAA4-184D-4090-8D64-5BE20E4E80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93BFFDE-5999-48B1-967A-00E3849296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936B6F9-FEFE-4752-8D4D-618060BE203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4797611-6408-4DC6-A2F8-37450EE423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9F6E8B5-7C8A-4A55-85E5-7D0B8A9159C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0BF1725-8F35-4E94-B7CD-490B8F7B7F3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F5AB2BD-BA4A-4A42-8367-AD3F9956BE4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E62D9519-5201-411F-A288-C801EC1B761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4657599-4710-4EFA-9229-3CAC6A4B2C7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0E3C892-BDF1-4ADC-9A10-BA4DA52E0E1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9271CDFA-FEA0-41A1-A600-6DFFE0AB91FB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41B8A69-5B85-4720-AACB-6C163ABD64E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52CCB49-9DDA-432B-9FE3-19B0B2D8D15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8AA02A9-92C5-42BC-AA78-9F42E2DE927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92FAA3C-E327-4FB8-96A8-874A01331CB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86F4DB3-2137-48E7-A46A-084D68FBC9B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295C6DA-EA18-463F-B328-F2CFE79B164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B27F2DE-FB68-4721-91EA-164AEE45B97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A879122-E61F-4F4F-81CA-DF4E0D92842B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70CCEF8-2A81-4E84-B80D-5DB684943C7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D6D28DF-9658-4FE9-8CA8-F5683714344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EB5D13B-7A25-4EAB-929C-016AC15E599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0CAEB3D-58CD-471B-BC73-F5BE1009B4D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1ADC6A1-BD4A-414F-A620-C7046555BC9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BDED7C5-05C4-46D5-8E6B-AE6868E11E9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FD59029-104F-43EA-B99C-A4787CE24B5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8FD9CD9-4D17-4976-B3FC-FC64326842D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9EFF5E3-E8E6-4366-8944-F0A41FB0D8A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0FC08A5-D64F-4D10-AE40-66FC2694186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982D553-992A-40F9-B825-9332B28FCFD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CB76615-A0EF-472E-8F25-EC7349D7C94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F16992C-F4C5-42A0-9FEB-5B069087A4F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A2C523D-C165-49A4-8879-3FF854E65C6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3E79E0E-6BED-4A05-829B-9BFD3A67E3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8C01DEB-4FB7-4807-BFB1-F2696E0D204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FEE5971-81E0-4723-88AB-0143F4DC47F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79CE036-F539-4629-8DA6-4DE40B4437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5070E51-38E4-4DA6-ACC5-5E936AE087DD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B61E688-D6C8-4E4D-86BC-97873B18F50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E890F75-2AFB-48AA-BAD5-2F0E2E4CEE5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BF94BEB-2DAB-4794-89AC-09B2A679C0A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E31AB9C-1FB7-4789-8A61-7CB08E2A81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40247F5B-2A48-439A-8FD8-5BA4169A50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C8FEC3D-064F-4D68-ACAD-15857B37F58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07C335E-D11E-402A-B9CA-F380028A1B6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5CF5F51-2EB9-45E2-B35C-D882EBE31A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438DDD7-0A09-41C8-A785-4751825CB5A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6980066-A063-441D-93D3-1BD442C4EFD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AE76A95-2DDE-46E9-B16D-69D36D330A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2D65207-AFAD-4C21-83BC-0E7B3BDE20A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7D06053-65B1-42B6-AA75-EC3CA466AEB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A6D9CDB-5B79-45C2-A4B8-BDC8944B9F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92D315A-88A0-4227-8D56-6947697A4C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DDC914B-0D1C-48B9-9FF0-0A0DE0C012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8CBA0C2-52C6-46DC-97D9-A6B8221A09A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2801F7D-D27E-471F-BC08-C8FB723C0B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F1A0937-544D-461B-A968-8DA9AF38EF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6F58EC5-1837-4E40-92B5-9418FC3149C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87A19C6-B3A5-4269-B880-67281383B3A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4DD78D2-41AD-433B-A0C4-84CDBB40EB4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6346D3C-A722-4D17-8DB9-9F4096A280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6A310F2-6C16-44FD-9EE4-BA7B3ED363F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A94EBDF-B524-4265-88DE-AE0AFBB9E97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9CCF993-F193-4CED-9B2B-93A66E356A3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920AE8D-9E76-4970-8CCB-C92CE46576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8DCEE9B-2878-42ED-ACA9-930B57929D0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8EEE3DA-8D86-42D6-88D4-26EA86FF587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B1F2A5B-8855-4E0F-AB1C-B5A804296BC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0FC8C10-C97A-49FC-86C8-1A458A928F0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D2399F1-CAAD-4059-AF2C-3EF787EE1AA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A60316B-2E6F-4583-9799-DD0DAC96F67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861A1D5-8734-4463-8E07-0061CB85DDA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34149EB-58FB-4938-982A-17BA0A27EC9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FE41D76-90DD-4313-8152-BFEDA071CA6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47F7E3C-536A-491D-A3E8-45C877B0765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C005B59-5CFE-44A0-8723-7699C18B99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EDB96B0-27BC-4D3F-9EF4-28DE680BB1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130BDA9-C381-47D1-85F5-7C88A285DECD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BDE22714-1534-4F00-A11D-FAEB0E4964E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C16712D-AD2F-406B-8DC6-CEF14D81879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60DD60D-A08F-4E6C-AC86-7E1B650652E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F7FEC8D-E96C-401D-B5DC-D0D4B5E0491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A09B789-3D3E-469C-AE0F-8BBD5CEF30C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371F82F-B148-4705-B004-74917085D55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76BE21E-177F-4EE5-87BC-36931B4331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188CDA3-A588-42FA-B9AB-CB4A286DB9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39A4F59-4309-4906-8DCA-2BB43787690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3992ADB-1768-4142-90A6-215A7AFAC61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A0FDD2A-5A29-4E69-9358-897582F9A49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37874C6-2DEF-4361-8676-D74D80A109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84B32ED-61E0-48D8-A90B-E7F43C52E99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E41D0EA-A80D-4C6C-8192-29C7E51BB85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6B95F82-9386-4B6D-8E83-3DB5289F26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C61E3B4-1674-45A3-8B63-35F298BDE7B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F7A0082-288F-45F7-815A-340BA08306A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383AAC6-88A9-4EFD-B432-0452484E73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31F4D08-0737-4047-8ACA-E98F0BB9213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B1FC883-653C-4401-90BA-BFB2B78F63A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B183176-DA3B-4797-B56C-0A2745B908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C2B716F3-D48C-4ADB-9169-79242220F5C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97AB0AA-D8C4-4583-9952-FA85AB37588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D411CFF-077F-4CDA-A42C-8694E13844B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26C3497-4A3C-4B80-8A2E-FBFC6A0F89C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99982AA-57A9-4FCC-9915-76F4BA37450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7836B4F-49BD-4059-97EC-5CE9E4E9058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3458FE5-6D54-4D2A-AFFA-5AB5C1DF414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F31550B-2D03-4F20-BC62-BA76C461D83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B262A30-7F5C-4034-8C7E-75F28C902975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57BAFE0-1BF8-4590-B6F4-478C5710B75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D32D9EE-1D5D-432F-B767-73E8CD440E6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33506A1-B6B4-4E9B-9576-6A247C05186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653ADBE-A4C6-45B5-87E6-02E6070C514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93711D3-1D57-47AA-848D-04CFEDF1740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8F2558D-8A02-4232-8844-0FAC7942ABA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8C5355D-53F8-4B02-9689-CA1B1BB1731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4A19F57-270E-4572-9437-B37531C32E0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B2D6D71-4734-4421-AA46-FBDAED15D7D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949BE0A-D273-43A0-8DD0-4FC523ACF19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FA22E90B-6858-4BA6-A7EE-85FB246811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00C2321-6F49-4496-98E1-79E2F9548283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550BF1F-24D4-4B98-A979-E77709EF813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F707802-A918-483F-B837-E85FEF3631D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21202F5-0974-46D0-8ACD-B00ADDF0E85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1DF79DA-D366-40E7-9DDD-FB6B64EEEF0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0587C4F-85F1-4C99-AF21-BB21AECDD48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226FFE8-F5F7-4B80-88EC-6D4330ADE5B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BD521D7-13B0-4D0C-86B6-A5149672B6F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D2DA0F2-AB67-4CC7-9338-160EDE769AA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4810532-44B7-44A9-AECB-CE184F564B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6CA1479-0CCD-4B73-B9A7-E2504ED8074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0B78263-D058-480D-8B0E-264D0F141B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9EBD2EA-70FA-4751-9EA4-2205A207AAE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B8436AB-D54A-498B-9347-3AD835AC8C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0D11855-543F-4C6A-91E5-BDB3895FE03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3260636-AF95-45DC-BB1D-6D5F7A10E96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A7F6603-3F97-453B-BF6C-9187C86FB3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4F035A8-2378-45CD-BD63-1F5E568F5E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D0E6B74-EA0D-4711-9A40-5568874731F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4DBA57B-45D9-486F-AA53-1F4D12DAA11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9891EAF-C696-4E46-BE01-BD892ED09AC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F32147C-7CD7-4A3B-902C-847E2980BC3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20E0312-C743-468A-95ED-25873484D84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D997600-95D6-4D7D-8671-8C454A825D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0FFE39B-41BD-470F-BA56-A47E0045389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7FF647C-98BF-4CC9-BD74-E1E544CF93D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EE911D8-E19E-4821-BBAC-B9EB920C9D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EB91FF1-5A76-41E9-BB64-ED25DCAD31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EB0EDB4-663B-44A4-A14D-802D4A1B34B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935B7C5-288F-4088-8FCF-A867E82ABA3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DA6F331-5E21-4081-A417-18128F15C5B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E31B570-3E79-49C8-B974-FD3CA7B3A0F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BA1E435-FF82-42BD-B11F-867984ECD58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3F4CC4F-9734-4A97-B198-128B3FEE65A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78A234-E168-4A9C-822E-954235EA17C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733C9CC-33BA-4FBF-A78D-AFE8B31199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C204BCA-972B-44F8-B7D4-0DE9F3F5448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D2FC36A-AF19-4C69-845C-BDCA64E19E4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9B0D189-9671-4C1E-8094-224E5C68639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6784FD1-2181-4E68-8394-24DC381A687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4714AA3-BA47-4C6F-B60E-99ACF64565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E1055DC-7281-44E2-B7B5-1AE19468E7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570DB9B-0FF9-4955-A050-7F596762432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DBD7A36-10A1-4FB6-ACC9-44A8BAFC8C0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F688FF8-45AF-4C3D-B2C8-2833DAA916D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0CD1A7E-AE60-427E-9332-8EB1474B4DC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49A89CD-FB95-4549-AE34-0E29CE161D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12609A0-61DD-47D4-B1B1-AE0F9E63F7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E7E9A7D-3724-442D-A036-2343C89EB1F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A231B24-1805-4AFD-BD10-236069C8A1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3DA9EEA-F6A9-4550-94A0-2775F0764A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B8760B5-46D6-452B-A26B-8AA906666A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32B558C-29E6-4688-BEFD-48FB35E192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B4D93CB-115F-4DC6-A344-23F45F6CB6A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BCA606B-24D6-4738-B80B-2EEA2D11A3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7065854-B664-4904-AEF1-7CA0AD46F0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304EC72-5EDA-45F9-B061-9743885D9EB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4CC14EB-EDA7-42AE-AC88-EA201CFBE1F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FD2DFB6-193D-46AA-94AC-7EB9E46D609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0A6D0BE-79B2-4AC5-925C-2F00E6E4B49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3563BBB-2727-42A7-9A1C-CE5458FF198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C13FDE2-6F82-40A3-9D34-87A5F165C59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EEC930C-2152-426C-90B1-B98A1736879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A749704-3BDA-4531-A4B7-36295D6F1BA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B1F3772-219C-4FC6-879F-281613525C18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3998626-DC07-46C2-8554-39636FA3B21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209CA36-D98D-4353-9FF7-595AC122637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C641BF7-A876-42C9-8C6E-43AD5C17E94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CB571D5-10BD-4F4F-A546-037D0C99C2F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2AA7487-0A39-468B-8ADE-4CB12F08762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70A8EE0-2B56-4856-99E8-CC231F51E8F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F59E3A7-6C67-406A-929A-0074F9F3912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A04011F-12DD-48AA-9CA3-114BBDB8261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0751D32-5E61-4258-8977-D1A09078CB2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F68C106-F60B-48B5-B2A2-AA5BB531C4D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CACB476-36F9-433B-87B6-7AF7D08892B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F479B8F-FC0B-4EDE-BB61-B4732A06097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189B42D-3A9B-4B5D-8E9A-B512C3E81F6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060DA07-BCFF-4B6B-9109-C6B5F10A56B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3ADDA13-99CB-4290-84BC-9B65F006A9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0C8279A-CFD1-4938-9A13-4C08481BB6E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4E47400-9FAA-48DB-85BA-18EF8101E3E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D9D0995-FC2B-4418-B0B9-E191779F051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AA509F0-74D4-44CB-A862-0C3B5B4DB3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8621FF4-E437-411E-86B4-43AAED6EA9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A4C0D32-E540-40A1-8C8E-51E8E44FE82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A41EEBB-466E-4E8C-A7B9-F17247A7ACE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31C1C6D-86C0-40DC-B4A0-62F29C518F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086C9CF-557B-4124-A3C1-D71E2CDE0F4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2D84E3A-031A-4361-A163-25611AA4043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D4162B8-DE49-4162-B9AD-56DD64DB274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2406972-1CF2-4927-8B9C-6E652EEB92F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47193FA9-07E3-4136-97C5-2B7EEF5C0BC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A78295B-ED35-4045-BB20-34E0911C58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09697C0-0A44-44A0-AA16-D8A8ACB7591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8294536-5E3E-4A51-A1C7-5D07C01F9D8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F1D482C6-B992-4447-A8E3-F977D98B93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D4C3E40-FD01-4A93-B71A-02290E58F7D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8171B0E-FDA4-4596-AD8E-45B89F1E35B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044ECA1-2F47-4598-8C32-3A33AF4A9A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08F5F87-BD23-4D5F-8AF3-F1FB877F8AD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72A0CF2-1B6F-4B86-8AAD-48C42E8A0D8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B91C807-2DE6-42C0-B568-A6257D87EC5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5655228-F525-49D2-B833-311834A8E7D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6738D6A-3C8A-41B6-AEA7-4846737B8C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087E6FA-F66E-4510-B2C0-1D0F2A4EC39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E94DD11-11F2-4E16-AAC4-F91649EEA6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084D760-B720-40BD-A375-C47E75D0A2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E575E6B-7B21-4C56-A97F-8F83673B605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BB3E08C-A624-4174-923C-F8894A44750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8077E87-D1F9-468E-862F-E5033E0740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3B68E59-F6A3-4D5E-8664-639C1D5FDA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351B7D1-CA34-4431-A3B9-805CFBAC63D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E211EC3-6B2C-494D-89CD-6516DAC9612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66AA341-ED66-49B3-A149-91775A0140C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AC37F58-AA2E-4942-94ED-DD92E3CEA8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F8F4F08-D1E9-4698-8D12-F397F103C23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232EE54-54E7-49EC-A5C8-368C0E8AE12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C9B86010-FB11-4900-B0A4-2B37421FD2E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46B2382-0B64-45AA-BE31-DAE6EEEAC71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94F80F9-3498-4CDC-85FF-442C7861B90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B642E86-1B22-4BF7-93A0-B115419FA41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616DF5C-D0BF-4633-A55F-CC059A3214F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CEE5B6A-4D39-44D3-AAAB-67B4B2C0B14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5AC96A3-6FC4-4CAE-8E92-111D9ADC4AC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800CDF3-5D5F-4145-AAAA-8DC79BD2A8E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F34AA78-9B98-4172-9CEC-EFA35D5C13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6ABB31B-0B8F-4BCE-A8D9-393E9358A4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BEDFFE2-B04D-4F76-9A5A-00CD417A2FA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DBB56EB-0581-42F0-8749-6763F788E64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CE660AB-8C2D-4A4A-BFF8-92132F4F132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920F61E-1A46-4882-9339-7B4D28D6E10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A6B1A7C-24C6-4076-9723-2E149F67DBB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5E87DB2-8E54-42ED-A99F-432F39D3271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FC05B7C-64D5-4259-B593-DAACDEF22DC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14CAC81-5678-4870-B33C-489BF9AEF4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B194DB2-87BE-4C21-9634-AA09F46FFB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7E773B6-0F00-48E4-A6B9-AC0859F0BD0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B3817FF-16A6-467F-9281-4636C4C2C30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5A16A52-7358-4FB8-AFD8-606843B986C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B2F725B-18CE-4843-ACDB-9EB0C4812D2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A4AF736-07F2-4768-BB68-A7FBD6BEBB3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CA9EC75-13E9-4494-B066-DE168AB1A32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C0B40FD-6447-4E56-8997-400D6D4386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94A9371-C7DB-407C-A707-11BCB59F7A5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1CB7FE5-6AA6-49F4-AA9F-AF6F140B167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DBC5A72-02D6-467D-AF86-D8B7CE9BAD7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3638918-AB01-49F5-AAF9-933948A23CA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61D502D-AD6E-41AF-B4FA-57262031C20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932E98C-922C-4D9A-8C1D-7038C77B62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6A25D93-B91D-47B7-B318-2395EC1A5B5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B20BE369-347D-4B37-8954-22ED5DA33B4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6050379-E022-4715-B0A5-2AD6D9F0906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32DAF05-18C9-4BF3-8ABB-73EA5B36FFC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4DC2742-B6B5-4D8B-8DA1-C9875E0CADA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C9D3A58-19C5-498C-BF6D-E609F953962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175E382-0155-49AE-B032-AF8F89F7A0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10E5556-A718-402E-81F1-5B602F89AEC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3D27FA5-3B76-4460-A1FA-B26B643D9D07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8CB08D8-DC32-484B-AC43-62C592355B1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300084D-CA94-4473-B999-1D8E0419DF1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895D41F-0375-4FF3-95E7-784D45DBE08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7BCA3E8-4CCD-4932-BCE8-309D96FFB6E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E35AE86-9499-4D4A-8456-56217B03BF2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7CCAC7D-202D-4E68-A2DE-16A81B6242A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A09ACE9-5D4E-410F-B7CD-F154D0B7456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0AA04DF-4A72-4CED-A05F-6F1A0A10DC0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97702BB-986D-41EF-9935-0301945EAC4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D000D06-8C2B-4204-842F-531C6C3912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CAD93DA-5DD3-4E47-B32B-F571706BF01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8DBA377C-21A6-4EFA-8A21-3DCC10B9B3E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E07368E-2270-4303-A606-A5546151651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924E56E-283B-43E9-8229-10E5C4794A3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DFC4120-967A-4E52-AA68-BABE66D465F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D9D5EFC-4873-427E-B690-28EC1E05651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6394F4E-4D0B-4AC3-A9DC-1D7A9B2F775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AE2502E-1A93-462D-9C15-F9F121AC120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F47D89D-2018-42E6-A8E0-39892950BBC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6371EAE-ABB9-4506-81AD-744276B5E5C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00E08D2-D63F-4C01-AA9E-7163BE1380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6F2847D-A197-4249-8A82-BF92265888D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2EF140A-8EBF-4885-9A69-1A77B7F55E3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9FD276C3-3003-4255-9A16-28D4DF8849E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0461BB4-25B6-4BE8-A0C3-F14279C72A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5FF19E7-8C43-46DF-802E-0FD710DFD69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89F074A-A1AC-4CE5-919E-A14F1CCEB79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D9653E1-A053-4FF7-B2EF-323DD0CCFD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3AA6B3C-5832-4326-991F-B710F23E30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F6EB9396-8E84-4DD2-B6F5-753CDC0E92E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F42128D-B8CD-491B-929E-EA618B2E0B1E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E47146C-C2E5-4D9E-932C-A294A16A8A2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DA0C44F-B6E1-4EFC-A955-66AFF6D0663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A94DB30-D3E0-4EB0-96B8-B6DBF454591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5D61D97-F7EA-497B-97AC-3C49EBE7140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D6090A0-8395-4FED-B199-C99C0FCDD60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4591C0C-1E51-434A-BA9F-20C633C148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8B6DDC5-EB2C-4E25-BC8A-E596F5FBBD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F6A1FA1-2F06-4F8C-90B7-12A5A02083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7EE087E-684F-4890-9F1F-BAD9060BED0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651A54E-90E9-4864-9026-CC2B3D7E0C0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EA54E55-E858-4BBE-A6A5-049F2928814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AF6C3A6-13AD-4F83-83BF-472772A1DD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BB8FA32-1D92-432F-9C05-7CA64007925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19B9BF8-E4EA-4D96-911C-E65A2C18A64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2B27EB8-7A6A-4616-8DFB-0E124C7833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CCDB1B7-F838-41EA-BBF7-394FE0F3EF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89FD0E9-7304-4E1A-9D0D-CE271B3AF3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5693551-90BE-4F2E-B34E-42E27EEDB8B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D870DAB-DFE8-42E7-A488-E6FC3A529F1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BDAA3CF-F868-4B03-A20E-AF4FF3973F5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1EB5F42-0B5F-4B1E-942E-F654E95995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E5F1EC5-0706-43B8-AC5F-92ACDF25A2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349B020-5423-4261-B0B4-29E6A5D7F71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7AC9A95-5E0A-49A0-990B-B204EBA746D2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9C3B566-1CFB-4533-B6AF-256A244FFE8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C2054ED-E332-4B8F-8C49-42D156C3B06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3EBDFB6-24CF-444E-A37F-244BBFDEC2F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D77C06D-49BE-44B9-84C2-7D94F4D7AB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B52AB66F-0204-4311-B623-682D1351FA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EDA110C-BDAA-4224-A2C5-50C4FCBB2B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164E75D-A54C-4671-807F-279E4DB280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328D301-AC9F-4455-952E-0D6FAA66E9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2DC48BB-0167-450D-8C81-FF06B1B34A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6A83DF1-E07E-4792-952C-2E57A487FAD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DAC5873C-A7CA-4587-8CA4-A75C977CCB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FC7DE27-FE82-462F-B887-6ADC982241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23A2307-FFAE-4787-919B-CF6499DC4FA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7FFF442-AD68-421A-87CB-2306684A760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2A7FBF5-3D49-4747-9E5B-DAB8E99BD86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E7F51EC-0D86-4F0E-9820-3A5F2898B44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69E49E4-4AD6-4570-9679-F65BF1C54DB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2B2DFA2C-2F55-46A1-84FB-22C24B7436E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D33E286-AC4C-49B1-BDD8-459B09A63DA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E94EB96-BCD9-4ED8-A505-BF7564F78F7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41E4E60-FD7A-44D5-BFDD-951607E1D3D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028F900-1512-4DE8-AE67-BE4F17BAD4E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301E1E7-5810-4781-9A46-6F05B468264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97E68A2-27F7-4DBA-968C-BE50AC2324F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3094A8D-E52D-425F-B444-DF7D51C4AE3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0880AB2-ABFA-4631-90B4-0503022F76C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49B8EDF-C101-40BD-9295-CC33EB5D353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00259F-EDB9-43A7-BD19-B448801F3FD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964B7EF-D4ED-47DB-B20B-CA15D8675CC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2C623A7-FAAD-4AD2-AD87-03B409B502F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DF71268-2553-4E63-A6E6-6B85E346E35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9954536-683C-41DA-B124-9BBDE50F55E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5E9B577-8D83-4E12-9CBB-43C4F84FFE6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7A33EE3-98F9-4A17-B7BB-B11DA748F1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66A5A1D-5AA6-4C00-B87F-FC3C34CC346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E772747-9DFC-4481-9A9B-9D5BACB2F0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405DB6D-BD98-4BC5-8CFC-5950E8AC34D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6D13A89-15B6-4BC1-84AF-F4FD00EDFFF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93361C5-4FE5-4A06-ACCA-312619C89C8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F6337B3-349F-4E0B-AE9E-716DE6DCF9E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AA4D26B-3719-415E-8E82-2CD808EF99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432B000-6F39-4480-8497-302E1F3AEB9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901B990-2A24-4A5D-B8A9-BCF6AD5DEF8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357DD48-A1FA-453B-BA49-63779023953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A2B7931-F2B3-42F6-B233-5990279D2C2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2AD49D6-895A-46B7-9F74-EBF11797C41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BCE6F96-1AFE-4E66-B7DF-4C305EB8BC2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7D304FA-641A-4BFE-BC91-552A58E154B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AD65342-8F16-4073-A31A-1D88C2AF0A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A07D937-CF93-455D-BFFF-62017A6EF9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0E8CE31-C6FF-44BD-B55F-A98E0437183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3E41F3A-403C-4591-A450-BB6C58DD47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8140901-FCCD-41DD-9865-140BF6F60F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30DA027-AA46-4527-BE46-F449FE29CF2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0E7C6FF-C61D-442D-B51D-B4033088405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D0CD0175-9FA2-4FA4-B050-B2E7C528A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F9781D5-C1F8-4859-8FC0-DDA8CC80116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3CE5466-6322-4713-9CCF-28F814CB647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5ED046D-C312-472A-A5E2-855AD7E2B3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7AE1D62-06D6-4540-9BA8-7DB2DE91260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5A1EC5C-2415-4793-9BF8-5619373730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8A9C6F5-6EE7-4DE9-AA29-73041D046AF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CC62E8F-3B27-4E33-9F91-2BF767E400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B63EE73-94DA-4F65-AE39-7A01767AFD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56E9792-0BD7-4889-83E8-54F4A987DC3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0A00D00-F097-4BC4-BB45-38F80AD2B0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B3CF44C-66B3-4F67-9BA9-2FF55956F3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1E12D664-5CDC-4CAE-B6F4-4D7D3A25EB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8CB16AA-8C7E-449C-A197-0CE7F385D5C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C4236BB-08BD-44AA-9AF6-B1A30B91FA2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B5CDCA3-70C6-4E87-A1EC-9C940861BF3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6E4AEBC-E50F-4A81-8062-32EEBE8174C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196228D-4598-4493-9935-20ECA5D4B6D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503B5E7-2006-462D-B4E9-2098017ED61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D3B57DB-9854-4E4E-BDE3-CAD21E8A893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8F2A472-3043-44BE-ABF8-4BD69856A3D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EB139B0-D141-43DD-B09E-00D210157C6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4D7969F-9772-4749-9EA8-4333594C240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D09B7CE-D1FA-48D0-971A-A5C7A969102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92B2E69-D604-4611-B022-2EDA4FBB1E9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8A165DD-DC90-41F4-BD6D-21C7AFB2B9C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566802A-11F6-4CAC-A463-07D248840A8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CDF3374-6515-45EB-9598-0C65B9C20B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2462280-6336-4C38-BC1B-4FB6EAC541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BF8E77D-F09E-41C1-BB33-9AE34CE90D8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E5C04E7-8EAC-4D48-A520-045AAEE4BC1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97F9260-28E5-4F5D-8676-F38562D2798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5184C74-09EB-4AC7-9527-9B3AA3B3E58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64B32E4-5A06-4692-9245-B42E5F80B73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D732FE6-7783-4FBD-843C-A40E7B4942B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F82FE35-B416-4BC4-8580-22092C4A140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0B1D76B-004D-4777-8809-A897BF45F9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D2D2661-FEF7-46D1-8384-B6E86CAB89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66D3073-9411-4C67-BF4A-76FC27F36A0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A76C55A-A235-4FC5-B7A9-5E15FB83E74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12F1904-B68F-47E0-A320-88088AAF024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CE1A8BA-0476-40C3-8120-A0D89296FC8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C91BC9D-8676-4F75-B3A6-EB1723165A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D86E0EB-B1D6-447C-B2E5-754907B1546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FAAAA49-D485-4F99-A31D-786A351E95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3AB7438-8F78-40C3-BA1D-881183072E3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9BB771F-D8E8-4429-AAF5-C227C346017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C39A3B1-D305-4B70-A62D-6BBBDE9FF7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9A80D4E-4029-4AE7-9B3D-73F4FDAC8EB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4D4D739-EC92-4252-8E77-0B033B0314E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BD89DF1-5949-4970-96BA-ADC93A71FD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07053DA-E8CE-4920-91C9-24F2A84873B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99CAFC5-E4E5-4F27-B3CA-831215825F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DD97ED1-7D1E-4279-9667-C78D3F3095F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5DB16FC-3CE5-4B2A-A246-251311942CC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A281D62-B8BC-455B-B00B-CCEF175B65B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844BF03-B975-4E6E-8032-30F639D3C94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AFD0D66-E9AF-4BAB-A8E4-CD617BFAAB5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91BED4A-A971-41CB-BFCF-F57256749DD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E43A49E-907D-47BF-B787-8ABC26C8B49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F23A1CC-C334-48C1-AE25-6E9019041F6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2EE2549-0C63-4A25-9525-BEB1C1B0CB3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FF32364-4182-421F-88B1-0ACEE108D31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0CF5B1F-723D-46C5-AA6B-8938710E85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24E8AC3-A408-4D22-97F8-AA75685C7E1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5DC6B7E-D11A-4318-951D-38902A6D74F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B8895B5-11A0-4085-A7F5-7A6E0773069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CDE7C45-0AF3-4394-8DFF-17F9DA88C67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9330128-630E-4685-BA7F-3A7E2CA706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FA5328E-8822-40FC-AA82-400AD4EFCC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EBD3725-D0F5-4368-8ED0-176E8A0766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014CACF-CCEC-435C-84BE-B0E2C2EEBB4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2B4F2B4-2FEB-431B-ACF2-65CED0A68B6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94679E2-EC0B-41A9-86D8-CF76E2DA730F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32BADCA-FDB8-4098-9ED3-8D75A8362DD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8B2C4F1-5FEF-4208-B3C2-1CE39C75F63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20E00B0-6D9D-4490-9A5C-E0A50A15E04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298C9E4-845D-4823-BE41-78A2AAC446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D60D01C-D123-42B6-B621-0843A89537F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88BF530-50F1-421B-A59D-603C47666B7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96045E8-150E-47E3-8456-34B8567FC4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298561A-AC87-4314-B420-36B5D1FAF7B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2D41C92-E992-4263-A5AF-4C369671A5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EA27F6E-FF86-4F44-B2F4-99F888B60DC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B470F1D-3183-476A-B879-E44132C4FF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3FAC80A-6E17-4F28-8544-4CAC01577E3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A8DC527-5768-49D8-AE11-863C6A81111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F2922C0-9BBE-4B41-900D-50623ADB7D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4BBF77D-A83E-455D-98DE-DBE9F79586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67FAA0A-0A68-47C3-9D60-D5189D723CE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7BA29BF-A90F-439B-AB36-E9F5CDFE2C2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F0AEF9F-F092-4CD5-8FC9-E276BB5FCE5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324624F-EB06-4608-8EF7-4563C2F7290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A1B2A9D-FCBA-4FDC-9CF7-37D40AAA725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6102E57-1A19-4497-80AA-79B507B985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01C01FD-D550-4E22-822C-A20313563FD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87CA02D-2BD1-437F-8449-15F7445EC1C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DF24171-AAED-47ED-9102-D8AEC785DC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D451A9A-B005-4BE1-A3F5-E843D83834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CB5D52C-719C-449D-AE49-956F5D73E50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2CACF5F-B66A-409C-BEBF-058558D32C5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F38B4DFE-B677-4102-B881-C8608083A03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DD908F1-8E99-4312-A8DF-30143BA847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B9CD1E9-0B53-40A0-AA65-20AD37D6BA0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9450C63-AB27-4804-8AD5-466ED545C4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5059113-E17D-4AC2-87F7-38F35D0FEB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EE02679-7B65-4911-B2F4-DE5DB7EAD8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46B3B8B-B8BD-4BD6-8E5A-DEEEAA1871D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4BA4602-793C-4C59-AE97-C16DB363603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0CEE96A-588B-4A05-9430-AC9CF70B621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20819AC-040E-49EF-845C-B22ECD6E96D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CF2C255-5F4A-4FB1-9C9B-8EA08C7EB7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AFE2900-A87E-4331-B6B2-E13F75D8FF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2D13A75-CD5A-4A4C-9D65-0C43580CFC0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EFA5471-9A47-4DD9-941A-64000E90B99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F6F71E5-7966-4CFC-AEC0-5C8B0E54893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19611000-DB33-4301-904B-F17A3793DAB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B2EF8E0-AF1D-41AB-B994-E5D5A5625E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78D74DD-4FDA-4694-B082-D0B37E5CBC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7170AB4-08C4-425C-AFF4-061B8351E37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B102E73-1A0E-4CBF-AFCE-65417A7373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4DCD724-40F3-486A-AFA4-F9885A3358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3D70695-D993-4590-997F-B52D6FC55F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C01E40F-C05F-48ED-AA7E-0B0176D1C1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ED08727-8DB3-4745-918A-4FCB43A48F7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71124C6-C6AE-4CA1-8862-8EDCFD1D43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131C3BE-0DEE-4DF0-BB3C-063A68D6260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F6B6754-7219-4055-A792-BB835327C9A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B02372F-4F77-4342-946F-CD080220B2E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B9E4619-CC33-414E-B141-80567098657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6E98921-C9B2-4E97-9A5E-6086147EE05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EBBB705-9742-4B6E-AAE2-5589CF26EC3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D03A64E-597F-40D6-9FE6-E6A9ABA08F7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2C8563B-88C2-4992-9A44-5E4F4C9354C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9D03FFB-9F5F-411C-A6D8-3AB93268B76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4401C9C-F94D-4E7E-88F4-FD9CBBA6ED8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BDD341D-E051-49CC-B9C2-AB93D2BE187A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2269AEA-4D8F-43D6-9497-BCDFE30638F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467A18E-DEC2-4BAF-9B4F-9C23075D9B0A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F6173F3-C100-48C8-97D0-6C93260053E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49E8523-00BF-4F1B-BD60-E956335C7A6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32130AD-83A4-4A69-AD55-A99E1971C3F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ED3515D-30ED-40F4-8A68-004393A77E9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28A1FA9-FC6D-4F8D-A5CA-455A568CCC2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053B268-3A65-4973-9485-C9A017B5AB7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AE908BD-2425-4246-9402-C18C3157927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AAC4F2F-F0EF-4065-9680-485BFAC1224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7E56CAF-2D95-40F8-B9C1-A4BB3257A2D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8DBBC70-147A-4FD6-8EEB-CE591435A92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AED3267-FEEE-4019-8FC6-F54993BCFAB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7486682-5066-4CC0-845E-13A2B8B60EF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FB43C42-DD7D-48FA-9EAB-FE07E6B87E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1D7871A-1D2D-4807-B130-082D9E4D700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259A35F-B0B4-47AB-A074-6F99308AFBB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F07E4AA-8BE7-46D6-9785-A2CDC5D06D9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A90308B-5F43-4B47-9174-2CE9BD89C58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42D17AD-4D17-44B3-AA8C-09FE77CBEE5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E892DAF-0AD3-4D5E-A47A-332C45C4824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548B14A-40CB-451F-BD31-73D914C3710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F9BAB8E-4DD5-4077-92B1-E0411611287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29A968F-FB84-430A-A184-1A57FD734E7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825A766-8690-43ED-96BF-706B4B7F032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38EEFFD-3336-4720-B308-BACAE906893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4B8908C-EE08-42F4-BDB5-3F5B1A4D2A6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6B5C4C7-ED77-4862-AD05-72E71265A6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5219EB7-EC9D-48A7-B7C3-75D85575999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73F041C-5B7E-4259-B2FB-110D22ED996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0653778-5387-4704-8AF5-860F352670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D4C174A-DC0C-4B81-B5BA-FEB4AD739C2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80DD884-4C7D-40C2-B152-EAB3EF6500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496EA7CB-8C91-4FF9-89E1-82ECE14C76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083E018-4652-4BA4-A257-ADED06A859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AAB5C3A-D6B9-4839-88D3-B1038639D37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C168B89-4171-4E50-8C8A-99D15CE0E03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8D57D15-A69B-4FD9-9654-B11B5DB630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E6566D5-F625-4573-B13B-C1DFA9E348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004E2B2-2C4F-412E-8C9B-1D5030F9602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F00DD93-58E6-4BEE-9414-282760E27D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C6381AD-92D8-4049-ABFB-DCDCCC91B6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4A6FB1E-ED82-4A39-852D-6550E199F99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E17DAEF-37C8-44ED-9803-ACBC0574CF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1DACD7D-1E96-42E2-8221-85A4A7937C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AEBD981-4299-47BE-8C5B-C2247076CEB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F1F3092-A4EF-4385-9699-E6B38003EAF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15E3CBE-C47F-4C1B-9EDE-CAA7A29E132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38E5BD4-80D8-4E5C-8C11-ED5B3AD684A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CA3AAB8-6734-4658-97F5-D4A8F1E886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21AAB91-4FBC-4C11-8795-A69035CE8625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2763B1A-F832-4B59-9A72-63674BC1F20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DEEA9C7A-6D88-48B4-A072-BAC25ECD67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0766C13-213A-4B11-80A0-01D5CBED6E0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395F48D-52B0-46B8-8A2E-745507F4D28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4D32AC0-25D3-4640-A54A-C7727DA27E8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3C68D2B-F8EE-4681-AF77-B0F4DFFAE23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4D338D1-2603-4714-A22F-7EAA6672BE6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16B8E20-14F1-4707-91DA-55747D880FF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AC91951-F462-4C20-B7D4-FC636EAE049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D5BE3D40-445A-4C00-906B-D7E464725C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0120DA2-4F97-42D2-9265-CCB9F5D792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DEB9065-C786-41E1-A62E-8664D832B7F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BBE3F8B-A4F7-4349-B57E-31E880FF126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139D0BF-CF6A-445A-A943-48D609D30D87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1CB9715-78D9-4BDF-A4D7-609FFE602F0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1AAC104-F56F-41C8-9222-CF543C0DEF3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04B4AD2-91E6-421E-9675-71A3F061AD5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DAC1AE9-2232-4429-BA90-3F8223471FB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C8F03D1-B0BF-4A53-BB4E-F7C45B6A8A6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99F5FCE-8FB8-4406-A3F9-5881BD09FA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CA44F273-4830-44D1-B60C-C2B455EFF118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CD9893E-0C76-45D8-8E79-7E92E8ED825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F893CA1-4271-4D8F-9384-47006A3335E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C7D084A-3678-4AAE-9790-C1D820DADF3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DB57370-06FD-4B21-8958-960A71B09B6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83F2001-1022-44AD-91CF-0F3F385E93E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B8847CD-B27B-4B72-A57D-9DAFF0BD2F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C861A47-5F3C-44E7-957A-7A289E11918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CD7C65E-D021-41ED-A3DC-CF75EEFABCC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7D05CB6-42A2-4392-87BB-D0D4CA8EFF9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C724938-F824-4219-A34B-8A07126EF2E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E22BDAE-A91C-42D4-9F3A-E0902FF9724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EBA5C4B-2824-4AEA-8224-0FA6E4BF2B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B10F526-BD33-418D-B2CC-2A7F0153D34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C341F85-D3C9-4DE7-B925-2F933D23172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9D5090B-1C8C-474C-B969-08F94643F4B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5D94ED7-7600-43A8-AACF-01D6F44F373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FC9A488-892A-4802-9C15-A71220CE51E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6B9F7B0-ED7C-48DA-8B4A-7F9BDB1AD81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D39F1AB-C30B-4926-88F5-8EA586CC886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535B39C-595B-4963-8D74-FE44614CF96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919BD19-4573-4B54-A116-B321629DC59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1CCA92A-1DD2-49DB-8532-3F985D6E26A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72EA257-5D3C-44CB-96FF-521F24C2E7C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C88E461-9542-43BF-B630-59EC7538F3F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1071DA5-B289-46DB-BCAE-AC11789E0EE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FD2DBCF-4879-4A09-9609-977A5181822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B77B5B9-C09B-4A32-B9E6-5099794267F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D0FD71E-8754-44E4-8670-0B8234A1120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12FE85C-A3B1-4A7F-954F-5A402224644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6A7EF00-78A5-4CFD-998D-06504E569B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EA80B1F-134B-4E68-85A5-49E90DC812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35AAA42F-5298-4432-8E83-72E7078D468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6CBF323-6940-429E-870C-C32EF561F17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B70F7F4-73BB-48A2-8A75-ABDB127F522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CE8E318-F10E-4B57-8A38-8F454A3DB7D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519B835-C3B2-47C7-98D7-C9A6D9A8E5F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9A14573-015B-4F91-83E6-0F57FE41B10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B2C73A2-5870-4C73-8712-8A3DA5987B5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0F4CC95-E37A-45A3-83F3-937FB9F2303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FEB0816-920A-4B86-8379-45CD42E6431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DA24492-68ED-4EDE-B480-25B436CB085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49D3775-CB0D-4964-B651-10B2604EF70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3555CC8-566E-4792-A038-FCDA2346D6B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972E8CC-4F2D-4701-B91C-C8839F07DC7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3E51759-1FD7-48B4-A25E-360C31B580A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E4FF5B3-084C-4383-8CF5-5812A24232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9122DE0-9EA5-4BD2-8263-7F0D834EFE6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87ADC8D-AA7A-4802-9A01-643BEB865EA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6D3FDCD-EA20-4E2A-9A12-8B5F495136C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6375EDF-58C6-4E15-A68B-AD3B06DBC8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1223B4A-DCFA-45B6-BDB2-66B109FFF46B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628D17B-8ABF-486C-B956-8EDC11167E3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C06BC7C-E125-4139-8E50-DF03BE515C2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4239E91-E47C-4175-BAEC-9A75254D5E2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75D4B41-F3EF-43FB-84A0-37F1232DBC5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809A6F6-DE09-43ED-BCDC-340CB123EA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0005C2AE-1CFA-4478-B475-0FD4BB27546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D2164DD-D19E-44C6-B688-A5E897742F3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0E34221-0B49-45A3-90D8-3E423918F97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F524FB1-1F49-4443-B0DA-A60BADA813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6C80148B-E676-4572-B374-96241797480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645A5F5-3126-4228-9A05-BB516E79D29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0BA2A57-0828-425D-A2C2-873E85410AC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9D36EC9-2068-4106-96DF-4CD11E7363B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CC61B7D-C9E9-42E2-BF91-9B4EDC5621C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1A300B7-292C-474B-8A9E-234500C5B9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FC563E0-20FF-41FC-B9A9-15C17DB63C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1E21AE4-49C8-489B-90C8-65DA6EE6E0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F75E64D-5DFC-4175-A245-5DA18E9B9F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580259C-4657-489F-96A5-D521502BF393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D17DC53-E315-4486-8380-B53C9C35C91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092B999-1AB9-4648-864E-D9638394C0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5B48F08-226D-4C03-8EFC-15D7C1B1FD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8B07E26-DBAE-4938-91F1-529628C81A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44CED66-9389-4664-8E5E-2C9A0CE4018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F26C95B-54C9-4E86-8974-615EB1BC8EE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DCFD369-3A82-4BB6-99EB-5433E0611A6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08A341B-8453-4AAE-A3FA-97F485E0938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2881359-344E-4BFA-B1B5-56C8D51291F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EA532A9-1DAE-49AE-8388-F78010E4F6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2BF56E2-E4BC-44D5-9841-0CC00F29B86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F11E537-FCDF-4087-BC2D-99C6BE8CE3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48F470C-333D-4E70-9B2B-714EAF19B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9E2AA80-2F30-4F02-B1F6-9DA6AB05A7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B95A24C-B0F3-4E32-81E4-F87F358563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A474139-8BD2-4B33-B5A5-43FE1D6EDF9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177D38D-57EF-4B81-A60F-5E5F67C674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E023700-493E-4293-B7E1-94E50A48C79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C8EA524-CA78-4874-834D-A17E4551D3D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8DB9232-0E0F-4854-BD90-E68A476FC42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4FEF519-8A98-4A51-9E10-EC2683CD7FB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F2BC2DD-C36C-4427-8B56-7574D5FC7E0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2FC1CBF-9B5F-4033-B485-9378089AB78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CD6CD3F-33C6-4C8A-8068-23EED1536EA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EAC147F-89AB-48FD-A6E5-054436EECAE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7BFE9F4-2272-48EE-99F3-F08468AD660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E43DFDF-65E7-45CE-B537-2E47C41304B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B1262C1-C9DC-477B-9E5A-786D737F28E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7AF090D-AD13-4594-9815-AF0F0FD872F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F722A1A-E5B3-4508-A7F2-4E58D8E5343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B56B9E8-4DB1-4F2B-8360-BCE7454C680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79EAE9F-813B-4E5D-B52E-216AAC7507D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0273F49-F5E3-434D-8DCA-4B042979ED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B713A6D-D62F-4ADF-85C6-6CDDF4929C9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146704B-D756-45BA-B7EB-B8C8655893E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B9D2869-70B4-4B3C-8072-25537D4B9CB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D994B6C-EB65-459C-9EA4-EBE4829F5C9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1252E2A-9EA1-44D4-9407-C53E133FDFB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FA882C6-FEE9-49EF-92C2-C78D4BBCBA0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D7E612B-59D3-4F1B-A5F1-0D418C55E4D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DB4E364-7587-4A07-AB5A-0DC38AE0AE7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D62DF7BE-D285-4BFD-9AC6-3856EB68AF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D47A022-8D08-4249-8882-87F9BBB5024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88FC598-6B05-4A32-B403-8F7FD38455E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B540A9E-10F3-467D-8035-071F6826B2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309182F-D659-4485-A2F3-25668AC6E8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EB9CD2F-8A41-4CCD-9D43-7141119C21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6EF1603-99F2-425D-8BFA-6FDD0313CB8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7930A94-1D48-40B0-B65B-49E212B809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FFFDB77-6FAD-4E16-BEFE-79595502DF7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8DE0BE2-2A68-445B-8AFF-0AA94689114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6CA6423-F7C8-48CC-A915-18FA977A353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D4DAD0E-D6BA-470E-8085-699BA741679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A900D88-9368-4018-BC8D-683D05528C2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C1B25A2-D73B-4089-B762-6BD4CB340C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5575B28-49F9-4E55-B711-A41544FDAC9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70D5901-17D1-4AC0-9D93-CC718E917B5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721C5A2-E355-40D7-A160-4890A8FA5CB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6F46F3C-C0AB-4602-B78A-42E47277C7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01C2597-BC6E-4016-AC66-B4DDAD9D03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C826352-CBC4-4FF1-8AD9-AA27CB70EA4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42F48B2-5834-4C9D-AAFB-CF0B4E57BB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9CDFB60-BE4E-4DF2-B66B-89F61F4A24A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F8CE94D-74EF-4FCD-8799-E2E0283C003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064782A-A3A0-4700-B8A2-481769FD027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A1E4CD3-D742-4C20-BED7-030288D6770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D556A60-B5C5-43A9-908C-98B3579A4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0F1F08F-FFE8-4A1C-A454-6BB846B7A1D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1AF6646-D345-48DC-806F-24C5AA6391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E2D02E8-FCA2-4B16-AB44-3E5FF1A6F4C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705A323-8A30-4BD9-AC6A-716994EF781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979BFA7-A216-465A-A426-1BB6F0AE4D2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21A8255-09F8-49A8-8C86-F2FDB59B2F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F53658A-B239-40D5-9854-4B68B20B2F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15A64F7-273D-4D53-BFED-51057E6A3CD1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E8AA5F6-F0F6-4651-B9CD-811AA4988BF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7E78D7C-0BD1-4914-9E31-988E799EA1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4B50A49-87B6-45AB-B62E-9462C85E26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F59EACC-67AF-4138-9FCC-0F7260FBF3C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9529B6B-A81F-429F-BF6B-F4B341AAF7A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1647E3A-DB88-496F-8ECC-FB488F16918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65C8B53-6179-4F27-A155-6CC7A8F708B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B474140-B730-4FF5-A252-E6CA0ED7720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831A782-C42B-4CBB-832F-7A2375F32FC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ED98367-BF97-4EC3-A291-CD8B257BE4A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1CA02A1-B7C0-4372-B863-330583CB96B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770D89B-35FA-4B3A-BA26-DA2BBDFE5F0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AE71E54-1BE8-488F-B233-36CF60438CB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618212B-E081-4AEA-8C43-21F6C7605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E9A1903-0252-472B-B868-DFF1DBE5B5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7F6E661-F1F5-43D0-9AE2-6D0A32FA44D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21D320A-C3FA-44BF-841D-007405FE79E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815C433-CB45-456B-B543-1CAF44A99CB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CD86736-D928-478A-B2D7-503C0CF5B01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9AF8531-012A-4CE1-A64C-5004ABB590E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504337F-1060-4306-BAA6-56D195F713E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A025991-0063-4C59-8982-CF2FF136FCC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62C9BD4-9B72-4092-B60D-A7FA75AD55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05F506C-3AD0-4774-B9F9-2217F354D6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927298F-E491-41D6-A91F-EDEC6B818CB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7D0651C-BE8D-41D4-86F8-9ECD145055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DFB4821D-1893-485D-8520-B75225A70BB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74470AE-FD39-4844-8D24-C79871B0EDA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5C1B201-7EEC-47B7-AC18-4E1CF9259D5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DB6D60A-9094-4BC9-AD25-EBD915D15F5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F252011-440D-498D-A7AE-123AA1F59F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E70B1A6-5882-4DE6-9A83-F9A14CFBD79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DF4E58C-3DF0-4D11-BD66-DE3A3E63505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36650A4-7572-45D7-9139-CD50AEF003A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6F26438-216B-43B6-97B6-4AC03732413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50864E7-D0EA-49F9-891C-FF9E637DF29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B253E6C-7BD9-4C23-8F2B-8412A48844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6F2B38E-EB9D-4055-8694-0D521289051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8C00F36-0EF9-4B42-A297-18F5C5BC5CF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44EE093-3386-4D4B-82EE-F7710D69288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9C8B3D3-7455-4C15-990C-22879B69864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0CD1466-6ECE-4CB8-80D5-B0527FBA016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620BF81-75FE-4110-9D98-7B106B2C7A3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F2F8062-821E-41F4-B5DF-90503A05F43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F8BC062-7886-46A7-9DF4-C6DC382FA79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DD5F9B3-1E01-43FA-A636-A7D578DC509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6713849-4CC9-4E06-B8C5-388C9E35ECA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88679EB-3C16-42F1-8B94-D8CCCA21E1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24EDB6E-B084-4610-80F3-E0268444CFF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18BBDEC-8BCB-4F94-9AE7-3EB23B601DE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AC8E0C9A-8C3E-4E8C-9636-C5F14CF06AC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F2C9C6D-5C27-4178-B5F3-AE4E0BD1290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3CCFE7F-FFA7-4BB2-A0E2-0A429F34D6B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005DF19-AC93-499A-B07A-8DD6BDAECBA1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C998299-905C-4A83-BDA3-EF49C2389F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10B06CC-3E83-4C59-A5B4-F5FDDC1E03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DC6F965-11B4-4BB1-BD8D-6849D1AC0D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E33C5A0-A073-466B-A779-A760393E682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82665D1-99B5-4632-B618-DBD33C43E34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31C3677-8003-41CF-8F73-8C3CCC530C5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40E1AB1-D899-45AD-B156-78A28EFA9A7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69FB37C-83F1-454D-8595-9C15AB93AE9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F4960A0-6F1C-456E-AE8E-5474489BE4C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B3FD5B3-9D8D-47D4-9310-A9CFB43C37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135F395-9EFF-4B65-AF1F-DE6FEC2AB86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366D840-9FC7-41E2-90B2-79C41097DAE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B2D5B9D-DC26-4BBF-89AB-FCD7E45AFB3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4D52A0F-7025-4BC7-9EC0-EAF65F28CEF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06930CD1-029E-4A0C-93AE-F414ECB137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0F7D1B2-A9A1-41B7-8647-0EFC8855F7EA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4BF628B-56E6-4B63-85DB-49417C5703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B565C29-F4F8-47B6-9DB6-D1746F0D005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58AAA9E-C164-49B3-9CE2-6A6552A577E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0DDCBF2-B434-4015-9A85-BF2A5AFF98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5C57DE4-4A69-45C7-B1DE-9E70BA3975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889A985-6064-4669-97E7-C871F0946BF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7625FBB-511B-4BA5-99E5-E33FE417FCC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2D3209E-3F53-40C4-91F7-8D609BE0A8A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C388D02-4536-4301-A874-8C00E0F605C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444B51A-0382-4E32-BA76-412BD30E1F7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89B9664-2082-420F-9BCF-A956B9783D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98AC52C-A482-417A-89E9-E9B4B68D946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7EB5CA6-D5DC-4DF4-B97F-0B3E8E226B2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3966224-0C26-465C-ADBD-30E82223B42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5359D43-DC58-4191-A4B3-B51B6E6D53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BA7776A-F8C8-44DD-9C3A-B8CB9460BFB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854CE29-D0DA-4B7E-9D9D-9C9A0AD4FEB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866D9EF-1B63-4DB9-A27A-14C29929A53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64E9E66-EA45-4A2A-ADD2-C869D9C1385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744603A-F808-403F-9239-2ED4AED8B95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01F85AD7-AC97-4D3F-8B4D-BD9DE9A10C2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A9A8E39-205E-4B06-A7C8-76DB7085BD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1A346C3-AAEC-4BA7-B92E-5B72EEE7CA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F373AD7-953B-4C8D-B807-F13D6DA2452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80EADA6-939A-40A9-9E54-E8FA39DDC04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34631F3-D1B6-41BC-909A-A330845A19B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DB7B188-E820-49BD-9421-68EFF2325F1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40AC2E8-312B-4EF6-BBBE-16C101A9E05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05B45C5-3469-4531-9191-63B3600121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BBA9ED5-72D4-474E-A9DB-A73D788CD7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C46C779-6CE7-4D6F-BBC2-0C7D52E23D7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B8779E4-14F9-4FA7-92C3-4A678A50811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83FED29-BDE7-4840-9344-5C664FE4061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9079C8C-84FE-4F97-B275-627BDD4690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09F3F92-1B0D-43B0-98CB-41C5591050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3B113BFD-85E4-45A7-A828-C3030F345CE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658F518-1C4D-441A-A712-7C509E35FC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52102C8-B951-4E5C-84FA-C9A7D04DA6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E740AE3-8493-466A-AAA8-FC61FFC2B4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AFA600F-D91C-4084-886F-CDFDB4CE9C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8FCDD65-0C7D-4DAB-9BDD-9E06D8DC382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FBF39382-B37C-4D52-BC0E-F2AF927702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26BC16B-E67E-439E-8AF0-C1D199E2B61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2D13546-AC03-49D2-B6C3-A4DAB82885A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504AB7C-DD3E-48FE-8A5A-CF069DFA69A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74081DD-5C45-478F-9D7B-5B1868515E4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B798E8F-840F-48CE-ACEB-9C8ACDE5C3E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2C53C41-B518-4923-A6E1-ADCEEC0C2958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BB4FFC4-0666-4544-875F-AFE5B9DC26A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45499A5-59A7-4E2C-B83A-C1B0965AF6F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D5A0AE6-8F5E-4B09-917A-99B30FE03AE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393ADB8-4EB4-4411-851E-13093C7AD59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37130A3-D084-4681-9894-799C011FB98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83B7023-3153-44BE-9DF2-D61DFA4E345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9BA35D6-71F3-4376-ABBF-57761CBD711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4619281-60DE-4157-B032-C82B40646AB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7D1B983-E1AB-48A0-B72E-110CB3DE392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DD7BC25-68FF-46B6-8258-A7C88636837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EDE60DD-98B4-4283-9AFC-DFFD10B5047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14697BF-3F90-437A-8288-F9DC1191614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0EDD605-40D9-4166-91AD-3FD2F51D53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F49AE4B-219C-4F9A-AE63-7140DFA9285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4705B36-A890-4743-B682-40A05847F83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35C0FE8-BF3B-4AE9-A7A2-F5C24FC0CC1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5AF2B7A-D07D-4063-B2F3-B816162C673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A71C650-69DC-42AE-AD49-24D9145FEE3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7B99FE4-3903-498E-8F72-3D69475A45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9FB57C9-DD24-4348-A8E1-F2CD3E537D8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C9734E9-CE28-4824-B9D8-A625583524D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2D6FD39-2157-42CF-BC9A-B983019193B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3857AA6-F7AF-44A9-B081-5ADDEB2F5D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C677EB8-94EE-4F3E-B971-E0E5698402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98A526A-C8F4-46B7-839B-3A59ED2C406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26FDCEA-95FF-4752-AEB5-AD979E7A583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19056EC-A1AD-4407-B296-5704A7F3EF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9EF57A3-2299-4834-AAEB-815CB3C6E53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AF2944C-A8B0-488A-8A78-7C2E9506868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242E031-6AA2-4C22-96D9-81A589AF78F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25C2BD0-CF81-42E5-BC30-8B02322295C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609CE74-7908-4246-83EE-EC5FBA033A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B11EC08-BC06-4025-8C7E-2878DF1D642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7A107C1-8CA7-404C-8F88-E3A4BC85969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A98D193-ED45-46FD-AC9A-252BD98BAFF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BC1A75A-09C6-4251-AEEB-A1A7886834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72D9D0D-1241-4842-88C5-31FA1A45CDB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B338864-83AF-4729-B625-BE69CD463A5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FB9F98C-AFDF-4D92-B59F-731C243E43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4D1CB28-F5D4-4CDD-9DB9-43A054951A7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AD8DEE4-48B0-465B-8695-71FDF469D87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4A7037C-E1D2-487C-BD05-13EC70C5877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52DCC35-7BA7-46C6-9BDA-1B1235CAEB3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5A41DB6C-4F1A-4949-ACC2-09FE8DA47D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F21292A-90CD-43BA-8EC9-E132A136800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F386A16-3851-455E-8D89-0E83D536AE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85E7C85-21F7-43A5-B811-3166BC192F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EB06643-DB0F-4AED-9FD9-7E68298A566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2DB96FA-CA32-4271-95FB-4623687284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750D663-D95D-4061-806C-727557EF1E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D1C0173-69E7-44D0-9C97-234BD86D07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FE85071-A69E-4760-BBAB-E6C78F9C87E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5991014-DB0D-4013-9604-8F81E7D6977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D13B2C1-F394-4295-92FC-9633D1D3E43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4DFA106-B471-4E08-BC1A-E2498AA1396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CB717A6-2FF4-4FDF-A5E8-C9CA2CCB5AC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9B0289D-8921-40E2-87C0-F9F37237475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8F0F02B-92C0-42EC-9D20-2E3361CE158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33E164B-6314-4938-B536-3DFE2863609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31C921A-A7B5-4CE6-8234-A32D83D6ED5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9D06A88-C6F8-4B02-8D15-59428E16663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7FF57B3-668A-40CB-9245-CBDDD0E4047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49F0E38-C5C3-43B5-9760-BF06EFB1DC5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1233D23-68A0-4857-B6B8-52E9CD59C90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C5195DA-1CEF-4304-AA25-5538ACF0773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0723074-FA20-4BF1-8687-2E26E8CEF9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9B7A93E-5A7D-433B-9047-ECCAEF27EA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21825E2-E523-4432-9B4F-8E80E252932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03BB50E-489A-429D-9BDD-C09D1C83550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44AFEE2-65C7-4519-8A57-F07EC342595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7131431F-6082-4BE5-8CB2-D27C3217601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EFC1877-2C39-4F3D-A16F-3D524A441B9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2F88923-7292-4122-9A41-93E92A37D9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2B571EE-4ED0-44EB-9526-CD5B57924D7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5EC3DF6-E0D0-4960-A5AF-F12B9CA427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40A0FD2-E9B9-4771-A8A7-0B9DADD0C5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0407C1B-6263-4ACE-B150-AD6618D66B1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B76CB29-9806-4664-AA95-6E6081ABE52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D8FFE48-0FDD-4F57-88E4-6CB436D6F23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4D240F5-857A-48DE-91B8-848F4828222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4CE1A02-C28C-4BCA-9866-DEC26CD8447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57AF058-2D77-426F-B0B6-3CAC8B6BC5D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5B0BB2D-ED0A-4B2E-A017-75964328F8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06205BB-50F9-4277-8A99-0A0D2E29F38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E21AC82-2D0C-4BF7-BCD9-A52D62F0B5D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63151C1-01A0-4F6F-9809-591D6956084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6CA865A-517E-421A-A990-C97282161A5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9F253D3-11C7-4015-80F5-5994FA0AD9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8523418-34A0-445C-AFDA-7A62812787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710C2E3-798F-4E2F-8410-797A7AE2AC3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C3D137A-75AA-47CC-A65C-502993DF50A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1CA535E-F368-4E13-B858-CFE9ACA6388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8D81149-90B0-4D44-A719-1FAC3292B69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DCCFEC5-AC07-432A-866D-95E6A130A62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2512D7F-0C8B-4227-B0C9-A24FF0EF132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121E966-FE88-4177-AACD-48552F1729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94F7212-8FFA-4447-B491-0BBBC64F213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A754C4F-D8E3-4529-971A-E98DF5D0F00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1EAE815-3B83-459C-B6AD-AD10B212634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1B21026-16C8-44B8-91FE-CCE5EF451FB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25ACA14-10EF-4405-B266-9279F5966BA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58688F4-7AEF-4E2C-B5EE-EF89913F3F3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A576657-B50E-4A37-9B9F-F39FD10F235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C05B6CD-72C8-4EBC-A035-F52A8AB54AF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EAF3A83-490F-4ACA-B5CC-41250270136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7627184-D7F0-4BF7-AD22-B91D8241C0E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9517B82-4EDD-437B-94FA-1B8B571EDEB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1F5935E-3706-457A-BC98-4117976B90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2593424-837B-4CCE-B67B-66169457A7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A55AAAE4-D556-4F86-95BD-B29F329A9A0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B104BC9-E40B-4164-99EE-A9B98E58A1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CDAB8A7-405A-4907-9EF7-FA3F548D64CC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6173929-6575-4F6C-AB86-D6F596A5022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37124D7-6BED-440F-84CD-C9D804620ED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33E74F5-00DD-4FED-859D-F57F9C3851B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C466A4C-3D88-4211-A8ED-858BC6BF3E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B9423F6-1835-4042-BA19-3627A06FB9B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F9784C67-F7D1-4E92-ACBC-F3DD3DEA9A3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AFFCB88-DAB0-4501-A48E-3B5E7EA39A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23168BC-A024-4002-BDE8-69B653F6D77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2883BD8-EA3A-4F27-9F8F-04A2C2676BB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031E520-DB3C-477F-8977-9B51BB6F1CD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4B2CE94-CE5F-4413-9C7B-93DE015DD1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227B9E7-FA10-499A-93F4-66B14070FAC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5563C8A-FCBC-449C-885D-1EB331A222B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A04BD08-63A8-48B2-86D6-A052D3FD4A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5EFFE23-E401-4DC0-A54C-62B0F6B1EA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2F5C37F-21FD-4BB6-A4CF-ECECBA3B4A4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4F9EED3-B805-4990-BE65-191264955DD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0BB813E-D9CE-4EC0-A0D6-D8086A873BA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1B10B11C-9489-4F2F-8071-94F1C06DC3F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E601869-98FD-4BC2-B7D3-65EFA5BE33F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9DFCCE9-81C2-4B96-9BAE-943E01501B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27969A8-9514-45AE-8519-54A56C2E932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978DFA3-DAF9-4E6A-BFF6-9DEBA2FD867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C85BD49-E384-44D9-ADF2-74AE6F772A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66104F3-1829-41B5-9A2B-DEAE09A612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EF0AFA1-29F4-40E0-8828-2E0B8A6B9EF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14783F5-CE78-4E4C-82CC-93E2023EE63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6158225-BECF-4315-9CCA-66760732DE9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72752F3-1A13-4815-9EFA-10B6A76A7D8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74FC419-6EBC-4B37-976F-9DA6DA2BF4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CDA7D3E-9347-44D9-8C40-AFF1C52628A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FBF0B61-5FAC-4BBC-8D28-7612D3668E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66C45AC-6609-44D0-A9D1-9806E05EF4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827433A-AFC6-45C0-AFBB-D4A78DE399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E59F70E-DFC2-4A8E-80C4-EB891EB0641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5E0A366-E77E-4B71-952C-C9F5EB3B3B3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61A2706-246B-4E35-9204-0C262C11576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84ADBA7-6047-43BF-98BB-03835502790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1E3BA9F-9A0F-4878-88A2-FDAE275B0C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EC0CD014-5F92-474F-B463-45F7DB5FFF9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F9BF596-0444-4B0F-A543-459D58725DB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782C9F3-B4E1-407F-95A2-C2AD7885166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ADE3122-82D9-498B-9D42-76FAE8F2C08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AC51286-DD2C-44D7-8C7A-4329C2648F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62EC6F6-ED75-40F6-83B7-82CEE8BC48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0D89A07-5151-4455-ACA3-67829611168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D089452-7782-428E-A36F-DB8F167BDC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3DC1965-B0D6-4667-BE49-ED014D0A01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75ACCB5-A714-42AB-918F-934C6C9975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DA46F01-A9BB-4CEA-AA04-5D51F0E0EB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B65592D-3692-4419-AB0A-05545C8906B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4391264-02AF-466C-BA44-FB075EEA80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7CE72C4-3B41-4827-AC24-F0B47469162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01EDD3E-AC2A-47B6-852F-B5539C13A1F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64859AF-827A-4F41-9F26-CE5B8FA7897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125D502-45F7-4419-A66B-67F488687B0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DDE21E2-C0AB-4B47-8954-3506E7D6691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D20A78A-87B8-4E3C-B3FF-59504C193C5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4157134-3B58-42E4-8391-4EAA39DF78C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EF346F0-6E89-46A1-8606-D11E33A7C4D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6985E17-D515-4A15-80BE-CCA32DBCD19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8BA8D8D-529E-4667-A10B-1F63C3719F6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229423B-CBCE-4FDA-91B9-02DF7448550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B71C7A6-D8D9-4485-9094-7D0B607A963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E50DAB0-8C45-4E6C-8F5D-6E0D5056576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E5FFF3E-D0D7-463D-B5AB-46CC1BD202F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DEC9F4B-B024-4427-93A7-8A0A22A8592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98EB98C-6DA1-4731-BBFA-9DE72BD3571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21E4CBE-843A-4A43-B517-11DD18E1B00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D902DED-A56D-4C87-B34F-6C492135DCF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803B5A9-3021-4E9D-B3B1-DBAD1642BDC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FD93560-63B9-45A2-A180-91C746CA2BD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A522DB0-517E-47A7-9C1C-A508F704BFD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8753C67-F716-435A-9DEA-628EF514B36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39C3095-8067-49EF-B08F-DCB87BD82AC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ABA4E17-22C7-4ABC-AD96-21074A76F32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7546DFA-6CA3-4B72-BC0D-D9AA64E38A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EC0CD41-97DB-445D-9206-91102EC920F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8D40513-2CD1-409E-A346-DB0D81FAF48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C73FA33-336A-42AF-AA00-D42E56F50F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0C76873-DCC2-4E5B-A022-59AC947DDBB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F0C4393-840D-4804-B231-A34544C20E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7DA256E-63A9-45E8-830C-84EB7EEB85B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139BD88-BFB0-493E-898F-98F847BE744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CCF40F77-70E1-4330-9BE6-03044F0FE3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2B13B6B-C595-48C7-872B-357D32B23CB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4349598-6412-405D-852E-B148FB7FDDC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DC6149B-27E0-43E7-9923-0CC576F41A2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7A141D1-C78D-4E91-90E7-A4D47E25AF2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9F52D22-3A5C-4489-BF7E-A8980A5C20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034F19D-18C9-4F88-9F89-54A48E4AC5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1331D6C-E8A1-448A-A63F-89AC6F984E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65A1537-4483-41BB-A2BB-2A243417FF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30C4EA6-747B-4921-BE0B-D60A743520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E012B2E-1991-4BE2-97FF-4558D94767E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985D49A-9079-4759-A17E-8CE80E759DD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78013EE-0BA8-469D-8B7A-8FE1B8E285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B82ADBF-C916-4C1D-BEFF-A80BEAE6BEF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5DB7086-DC4D-4C56-B74E-8AEEB5B1083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8C2D180-42E6-4041-A1B1-3BF7E75AE5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FA6799D-B8EF-4919-B0CC-D83917E8876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91770DA-9FF0-4DF0-A801-F61698AFC3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A09B3FF-B180-4DD0-8FEA-6A2D3A18255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A1E9966-87E0-4613-A0D1-9C97DE030FC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204AA48-412E-446A-9A72-D453F3881F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71EA9D2-DE42-4066-94CC-673813C3081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555B7F3-7B70-45EE-A40A-E8C38551A1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6EFFD75-2E96-407F-9A29-C9D49BD8ADC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BD34312-552C-4853-9C9B-45795DADD1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FFED249-72BF-4A0C-B46D-DD94CE9E132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62C4116-CA0A-4BB9-8163-A5C87368240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4F3AD7B-13E6-47AB-8EC6-2B1110A2DC2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284B74A-3A81-4553-987E-3931B23644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1AE24AE-E8C5-414F-9EC8-44BABC10C68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482262A-CCE3-4EAB-B29D-4453DB97058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D0E0663B-D654-4C51-ABC0-47377A1FF72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989B01C-FA11-4F16-8FFE-FD989098746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74DC768-E1D4-4F94-A3FF-2DA48647511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D92C1C3-16FD-47B2-BA2E-5D73CB9354A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A528E39-0D1C-4637-A2B6-12B41A74E22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3D3157A-1A24-4F59-BD0D-5E501E80EC8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7051652-010A-4CCE-A2DD-C70DA19D5D3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0875E43-58E0-4D1B-BA99-1C0428F1EB3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D9DA8D1-2A10-47EB-9235-000B3C5683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230D31F-5ACF-4F00-8F54-B0377D00C4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A72B3F5-BDB2-4BD6-9965-DB0BB88DC07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7956E95-3BB0-47CC-A6FE-99EF4C37A15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176E7C6-C387-4B04-8B22-3C7CD11E728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D6EDF17-9DD8-4D70-8897-BD0A80D8CFD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815C0F5-D6F1-49EB-8DCE-184EAD62032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F620671-6466-48BD-A203-AC3B8C28F1E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54D5932-FDC8-45E0-8D3E-8D5D1AC05C3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46C06AE-3207-488B-9A0D-FD0608B5ED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89F97B13-6A78-41AE-B529-57EA257A30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4F51585-CB67-493D-BAF2-F8DB043C251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E37481B-2CB9-4DDE-957A-D10DE66E0E6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D8C4218-9260-448F-AEAB-CABF11B8EE4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3EE4226-8BA0-4057-9E62-B15872F132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C6429AD-5E93-414B-AB68-8C5D6849A27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EE975C1-AD7A-4CCD-91E0-8FEF7F801E8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5FECDD9-EB66-4034-BB2D-FF600AD4E87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D0760F4-668C-48C4-9037-C7A48F48C12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F18A839-92C3-499E-A05D-22F773EF5A8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E2C97C0-9787-44D3-B2DB-45313CEE462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DCC64AD-EBE2-473A-84F4-D2A15232163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A648B3B-9CA5-40D4-BE0B-68EF3154184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91F723A-7F94-40AB-BE5D-EB6823AB82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397FE62-A30E-4F7A-87BE-39915F399E8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8F9204A-F174-4D9F-85A6-C37E1CC427C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9B70AB5-3797-4E4B-BE1C-213B489E761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B28EAA0-620B-49AB-A8CF-92EB5F1A3FE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976072C-7F02-4892-906C-00C78F9F54D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9B2615D-9D62-4450-B445-DC4734088D5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A781AF7-1414-457C-85AE-DD29C39E03C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DBB9537-858E-4B1E-AF49-7D4725649AF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CA4BC42-F062-484C-A3E7-9F66417A652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BC4E278-A8F5-4E1E-B172-1CFA8F3468A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220B4F1-1298-466E-BBF7-1AB5625BBD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24F6321-5EA3-47E1-ACB1-4A6986D06E4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F543E0A-45A5-44E2-9D9E-E7F907DC87D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7F7F01A-5763-495D-8B46-6EE9FE76246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7494657-3DF5-4719-B9FB-022ACF14D4B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C5E07DC-9682-465D-B4FB-59DD742B095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704AFFE-EF79-4B65-8B94-A11DEFFA76C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2E9D712-50C6-41AE-BA50-7C0468DE2A0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DCD40CB-3EA3-41A6-A2D0-BC89AC712F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D9F7C99-6555-4156-A3D2-64B1A5A7552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6E1A316-48C3-4C69-8BBD-E2D15906DD1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D936B89-5AD7-4CD4-98A6-48012345635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1099D01-64F8-4F28-A5F3-57DA672A2E7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556EC8C-9109-4A21-BEB9-F4E6832B71D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2D334F7-9271-4665-87CB-E9B74CAD725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66B09AB-A089-4AA4-BBFE-0CE89636986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B6356E6-457B-4FD2-B7A0-FE4B1FBD109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31B4D54-BEAD-40F3-996C-B7A22EF759C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7CB33C2-6F09-4D63-B249-3756D7DAF2E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BA052BB-B0BF-424D-8F54-D6C68BFFDA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5D8395F-32DD-4402-A8E0-80F132B1228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93482CB-59C2-4482-85AD-004347B612A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BAFDF4E-AEFA-453D-AC98-926BDDD2884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327AB9E-5D3D-44AD-9704-F4055ED0CC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37EC22D-E5DA-4667-B55B-F0F65CF7D0C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455BAF2-DB8B-4ECB-AF12-5EFB2F37C47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5851FF9-939D-4095-9C86-2F7E8D42B0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9D416EC-96FA-4F36-800E-69919DD081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AE64F03-54F3-40CA-B6E6-C39C5B9CE15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1F47852-342F-4431-A24D-23206A6C7C1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70E453D-A211-4CEE-AD5D-970EE53DD55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A71A8BC-090B-4221-BC88-6AD0FB425E7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0EB0D93-82C0-4E67-A901-B7942A71E4C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A0CC813-5B2C-4AF6-A985-0B05DE89E1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7B86656-7FA4-4512-AC6B-3679A7C1F75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5302EAB-FCDD-46BE-8C19-01B0FA2A7CE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B684A28-464F-4E2D-B717-7574418A9E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C01D77E-3E20-4F97-AD64-B539768428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E8425C6-A8F7-45DB-9A08-157AA3F5ED4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3E33239-D9A2-4460-9408-CB1420BCBE5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C455408-F994-46BB-9A90-C622ECB8C90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86B3138-6E4E-4FA8-96CD-536A1ED84CF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AD980E1-E48F-4CF1-A6DC-DF009D80591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B140089-1DBD-4C01-A350-0C39905CDC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663A313-A81C-4C87-B97E-0B220A5918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FCDF169-95B3-40E9-9AC9-34021358D4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B05D462-D2AF-45D9-BCDD-9A5601299A5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A329646-1BFD-41DD-B827-478DE934D1A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05177E0-1BBF-46DE-B6F3-90EAA68C2F5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8DB26A4-A97E-4DA0-8EFB-A66DB2E69C4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3E1B961-DB41-46BD-9DAB-40BBD72ECE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DB00345-5C9A-4F4F-BEC9-0DBFE17EA5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CA4CCE8-6ACE-47AB-B308-7ECFD001B9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2A74C4E-B786-4D2E-B74F-343A8AD443B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46501BF-550B-4C5D-A6AF-71BEC4B7B7F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E10A361-066D-4334-96A3-13AB1F80C89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0E309F6-53B7-4C73-8AC0-570EFEF680E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C920A82-5511-481D-87D7-6284D3D431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559C65B-6974-421D-896A-58FEDD38B76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6898685-CA15-4B83-A127-ECB1DA3DF7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AD4AE88-6771-4E95-969D-8FDD8AAC25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A2BFEE7-9D04-4FD5-B21B-FE1BDF556C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7B39BEB-C3B9-42F0-A3C9-E15E4F80B7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E8E0AD2-37AA-4FE6-A2CA-0634CD4FBC3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AFD97534-AE80-4C40-995D-093AE32B49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71718B8-F997-4090-ACA8-3EB76A2EFE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69158853-C592-4451-9AFA-1925DEEC761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060AAA5-E375-4691-BD7B-C0175693DE8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BA58E38-BBAD-48D3-8B7D-E7CC32E226A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227B8F4-7D23-491F-8320-65A27AFA8E7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874CB0F-B2FA-4C1B-8D15-5575183B2B1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8BFA8AD-E709-44C7-8470-038904D2219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471C5CB-4BCD-49D1-A93D-24E1B619D44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73A52F4-9F21-40DD-B836-21671499C9C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EC22D67-E1F5-4E4D-8E49-13A5D1DED73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972401F-8904-4453-8C80-194AB59B7D2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6887FE5-0EC6-46C5-BD7E-B33789874D55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9863EBA-EC24-4A60-A812-EDBE9602A6FC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C31B482-39AC-45C6-A0A1-65E672E19FB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D685E91-1DC4-490A-AF58-4F1729D3FA6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860E22C-7EFD-4111-83AD-49EE60FC143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79976EA-AF10-47DE-9C84-0BA852CE6A6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01FB239-8740-4FF7-8D09-AA1B8B45025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1A7DC8A-6D4F-4C2A-AC6E-263F1F195A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34E755F-35B8-4B8C-A52B-72FAA32A2BA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737A4DC-10ED-408C-9226-5A91F9CFC41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2C0FD65-9846-4A75-BA45-2790EC9951A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FDCB024-A6A2-4FBD-A22B-6B009266F5E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6FCE7BE-EDC8-4AD3-9F30-7D488D0797A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56A49D5-F02F-4425-925F-3BA8D21ADE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E229893-F923-4534-98BE-00CA81CE66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F94A38C-A8A1-476E-B8F8-67181828F67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58ACD3A-57DD-4F0A-A49E-F2ACD0BB1B1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81CC9F2-E567-49BC-AC7E-9DBE24D258E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34777A5-F521-467B-BBA4-A11C204EC64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0554A78-DB2C-4FB8-AFB7-58DDDD7588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97B22F8-3474-431F-A283-ABE024A750C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702C90B-D610-4587-B9D6-CEFED2D9E09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BA07F2F-3398-4279-BAAE-FC9800A71E4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19B4BCE-D4C4-4BA1-B51D-7AA3CE38324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61C4319-0A22-43EB-82E5-2FEC32FD45A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A5CA3C9-0495-433B-BEF2-16D700BB39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092DB94-96FD-40ED-AD9F-DB72456DB8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C33C633-444F-437A-B92A-89D59440E5F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BED452E-40BB-4173-BBAD-EAB1FE474F7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99C2F9D-32F7-498D-8708-DA4C6852DD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9C13F45-4869-458C-A52E-78D2605C63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9B6C389-FDAD-4D8B-A0FD-22033B238D7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55A9F83-F132-45AA-B014-65447A2C26A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4E0C429-74B5-40D8-A911-FF9BBCCC52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6556EF7-786A-41CD-8ABE-D4D664E275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2A42F11-E658-4F77-830E-BE7D806248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B5132EF-4AE6-44A1-877D-01DF4E69D4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24E35C4-3018-4624-9A80-DE90461EC71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E12FBDE-2962-4187-ABE4-D2CEB040B6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A97A4EF-3E1D-40C1-8EEC-DD499DACB22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63FC92D-DB4E-4387-B8A9-F67D788BC6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F5F22C8-E155-4CB5-8572-5E00CFDF3C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1FA255F-D3BB-4DC5-A201-6E6E6927F60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CA8EFD3-6B38-49CB-8A18-525A1F1A505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B89A127-820E-492B-8A41-BE7D4B1EDF7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0747BD1-93B3-4A43-ACC5-25463F4F20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A8D0289-3658-4C65-8A3C-DDCC421A53B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B8CA889-2F50-463E-B5A7-C621473D3ED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A6F67F0C-7071-4140-A1E3-82ED2D6BF89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A1B4F64-66A2-4B48-AC24-7F332C8AEF5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4F2315E-3AF9-4955-B8DF-FB4EA5873E9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ED3D19C-FF1D-4F51-83E0-1FDFF2FC94D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4CF3E15-7451-47C6-BBB6-7D3B6B8E073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1F7F31A-B010-485A-960C-2B1E65EBF5B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14B12C2-5170-4E57-B0CA-EE63AF3642C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AA01052-09CA-46CB-81F8-305E1CDFD40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3F35E98-6BFE-46D8-AF31-A05314B0168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F3E40E9-8B90-4429-945E-FDEC58210D6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F9C2B06-E715-450D-9D71-DA478D91006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A67DF55-CEAE-4A77-89A7-3FFA48253E1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280AC0C-96CF-4A6E-BDC0-3AAE06580A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EC901A7-644B-4F22-B71F-7783F91E81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5D6CCEE-AEFE-451C-9E88-89763A4ACEE2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278AEA4-3A8D-4594-8994-286B148D21A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59E557C-F695-4CA0-BE62-5547B62A0E1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6DC4BCC-4BEA-44BF-B541-FED24536873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0A739C3-BAB8-4DBC-B8FC-0090256E42A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5131B62-86A6-48A2-A26F-17A1AD46B11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25DF466-185D-4A6E-90F5-AE51F7B0B08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23E78BF-7747-410A-8F71-5B0F423E2F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CC1B57F-E032-4C0D-8CAE-183F5CD140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603B7D8-942C-4856-A122-883B6A2387B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6BCE779-ED20-43E1-A425-439773104D6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0CAEE10-4C6E-45FD-9BD7-D0750684851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9C82E23-9463-4C6D-B82F-6D32B471EF0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DBE3DC93-9D53-4291-9A83-32F641E6F1C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8DFAF44-9639-4D1E-940D-5BF49DDC65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7E675A9-68BB-456C-81C3-6EC7F033CC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B10C00B-4AEE-4A64-A9E8-2C5A6C7157F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175D0C7-A164-4BD9-8251-152145C0A67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9D4874C-9460-401D-9216-4CD20339F6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48142C7-A5B2-43B2-8C76-AAFBAADA33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BE113DE-0C1E-4C54-ADFD-372F575235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7BA36FF-B4F3-446E-9338-9B8CC0F37B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958BC92-F0A9-45DC-9E10-56E2CFBAEF1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10E047A-FAC2-4747-9300-B6699A3262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B0CB9EE-E042-4EC3-BADB-7F21C0DDF73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A3172E2-39E1-4DCE-8B3B-914CCE86495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F6931F2-34C2-4ADF-B9EE-2B6D0A155C3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F236B615-81E6-4CA7-98C3-DC12761771B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D2F4CC7-3D40-4D1C-B86A-46E922F4B1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3983E22-6071-4016-81C5-2CCD8105ACB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DD81BA9-4FED-49B2-8864-18693DC8878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39A04480-9AE5-4774-A233-0562D27CB86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D75EB2C-3CB0-47FB-89CF-C92A28686BC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72EBF7E0-61AC-43FA-BCB9-4E6AAAA7619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9C39C42-09FD-439C-92EB-8450BA24D60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67DD726-4CA8-440F-9807-5E2925BA49E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AA649B6-4165-4A06-9640-485667D8CB3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1CBC333-E298-4F18-A2A6-9ABAA6E4114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12928AB-4CB6-44D5-8054-599F26A79133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4DD4F52-3D23-4D9F-9B5C-65BCD8911C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9A1E925-1ADD-49C8-8C5C-2F36C2C8839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222E1F6-5B70-428A-A082-C19D37B5BD1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00831BC-8D28-4E95-85E6-63EBF103187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EEFD17A-0194-499B-994A-60E53E7D44E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96B9E29-0B75-494B-90B7-5AA6FDC9CA8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CC27D19-D8F1-4493-AE13-EAC95F97B23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6D65435-AC9B-466D-819D-4138464439C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4A10747-D1CF-408D-BA4C-3424118B8E8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B7ED0AC-2CCC-4347-84E9-4BA23EF206F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48204C2-280E-474B-A84C-FF1C51BE306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E0933B0-D64A-4177-8A65-61A903FC4B8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EA6C98B0-D3BC-439B-BE89-44C97710BB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04DF0BF-82DB-4E79-9512-90D8927DA1D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3A67EC8-2152-4A3B-9E5D-A96191099A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2387E41-0C5C-47AC-87B1-946B1B33BF5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DF1BFA3-6F6C-4097-9F65-0FFC953B25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635F35E-06AC-43C4-8D64-C548A4401FF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5DCF92A-809C-49B5-B0D4-5FC462F3DF1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6B6D923-1600-4470-A261-C77228841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E284976-9331-4660-99BF-12C7471DAE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0F6F920-74D9-4D25-B4B2-757DDD1613C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F6C314E-E57F-4908-8268-FAEB5901AA99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C3B2F75-9B5A-4154-BA2F-CF7092891A8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6DF4E76-E1FA-4CEA-9880-C0151F9E5D9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6A9FBA2-F11D-44EB-ACCE-269EC659754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E66D199-D034-4F90-83E9-60B94B4157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D4BF97F-4A03-4DB1-ABF7-C0D2E465F6D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DBF03C7-56E0-40EB-BBE3-27A17745A14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77EDCF5-67A2-4D60-A4B8-EEC36A6B13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D77CF76-6F45-482D-B4BB-589B3091DD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622A87B-81B2-4453-A706-CF0CA3AF3BC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350A138-1293-4BCB-9763-739AE47E24D8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6FA9CF9-7E35-4D2A-8EBD-9A9C3BE1566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43B45AB-34B6-4EB3-B7B2-7C0F980A8D7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ABD6C75-1782-4924-889F-64EF838915B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B05CD94-9430-4152-BF32-C201F07C2B5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67B1AC5-2D84-4009-871B-CCF0B29380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8DFD42F-EC61-44D0-9761-B139179AEA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641FEA8-A1A4-4DBF-9E7D-5B3BF8FD4E7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77898A86-2168-4E68-982C-60F1E154140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6036AD3-4344-4CDF-8969-3F287F68ECFD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4DCBE16-2371-423F-888F-641B537AE26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07ED462-8A41-432B-BFDA-BD669AD968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20C58B0-607F-4C14-8BEC-2DC611052D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097324A-4653-4620-8C0A-6D2686B4CC9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969F2E6-25A8-440C-8ED5-D75909B21C3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15A3B47-C077-4E95-BACB-BB622B2A306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DCF8A3A-A9A7-4968-A82B-EEBFD3A2EC45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1D20556-0614-450D-AD4B-9FD48A9F59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A6739E6-40BB-4D10-B061-0506B71FF8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ACF4176-4915-4549-A09F-1B1C38AF840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9070AF3-725A-4C94-A8D6-DC5DFE9C8E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0655391-3178-411C-AB18-6E954D59B3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8D592CC-F96D-4F0B-827C-9D70653CD1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56FC197-80E0-40CC-B4A6-365B910E50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D211A7E-B290-499F-9FD1-0CB31A29177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79D9D87E-C93C-42CB-98EF-3A6F4EF4E3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3C0060F-345A-478B-B243-81CC7789FF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C89D574-A722-4600-8469-9FFD395E5A7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5AE7D84-9926-45F7-9537-BC5285B3CFB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777FD07-2CBD-407A-A4E0-A9101703563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F55D874-572B-4794-BB80-C4F81071AF0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8C49337-00F6-45AC-9585-267095F53FB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7851361-8392-4B4B-9057-C2E5AB7D4AC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1201A15-E669-4998-82E3-4811140FDF0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C631D96-3D3B-405D-8B77-06FD32C06C2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92D467B-3C3E-4EB2-9EC2-05211D5D8A9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70E2C6C-C540-44BE-BBB2-64446BE089F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9CF1BEB-EA49-4CE7-BDD6-D902400E9B73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07AEEE0-A8A3-4C7F-AFB0-D31CE1B8BB1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54B9BD3-4C9A-40F5-8A63-10AEE814BF4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F3C7449-A933-4025-A275-3D23556C0E3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087F903-E134-4A59-8273-1E33BFF1618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2CCBE89-E9C7-43E4-A445-4707DCED203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27D904D-CECD-4A7F-9269-058CE25D7D6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38972DF-E8C8-4754-A5A6-BE60ED7523C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9DFCB92-0BEC-4A80-BEA9-85B7B7E7199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1031D1C-1922-4C6E-9512-7CB2B7BD9D3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533C370-F3F7-4012-AFDD-500B581E967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3ECCE50-94D0-4927-AC2A-FFA6D19DA18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3973642-030B-4258-91F0-41C44B369CB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D70324C-0BA9-4ABC-88AD-273F31A63B3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5B8E829-9D39-4759-8173-0977D60C227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0B314FA-85BE-4AA4-A125-C044D4DFD50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1BF2049-249B-46D1-8576-E7F5A0DBCF5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6A52238-9B96-44F5-BDA0-46BBB6F6F6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FDDADB6-9630-40A6-A7AF-59E472DFAD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64E0EFC-AE1B-4DA4-A164-A6976ED664B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AA12A5B-8FDF-4DC0-BEC5-870D9889FD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8D503DD-4BC4-464E-8E45-E59982DD18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75702B6-B6FC-42F7-AE23-8A6A762F278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27D0C15-9AC7-4EA3-9768-95C5EDB678F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C63DF31-75D5-4C81-A20A-C44670B6C89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34449F4-A597-4CA8-9719-75837947095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C9C2D0C-32E2-49FD-83D0-04D4EC1B40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BF47184-2F74-4C8A-BC0A-A943BD2649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A45A79BF-E54E-461C-9B21-55D07915BBE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6ED5DF43-815C-4BA6-80C6-B3490083205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6DAB52E-8536-4B13-835C-809AC72CD2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452760D-CF34-4282-89C2-EAE6B2060B1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43FEAD4-322B-4507-A182-0C89E753847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DD47068-E47F-4355-AB4F-F3C5149A27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B0AEF00-5BCE-4BFA-9AE2-DCED8178B13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21D31C0-7471-4331-9312-EC6B4C5AB9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4256D79-62F7-4982-A26E-DD1699C2576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1A505FA-58FD-4F04-B6CA-A45E9750B64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4E62C08-7F5C-42AB-AAEF-EE9BB6DAD5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3C4358F-4454-46B3-B0EB-548AE682ECA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B697AEB-A9C1-46DE-AA76-9AB31F9C1F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F538EEE-8C27-441A-B05C-4D073FB24B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B2DA11E-EE75-40DF-AA9E-57BAFAC9509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3E239E6-9317-4569-ABDD-2355F9578C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8617ADD-CF57-411C-BE23-A5E5019E83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410D7C7-9D66-489F-866E-C0C3C8A3331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F1D7BEE-B93C-4220-BDD1-0E2EA066EF8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1F7DD09-9586-46BB-9F2D-F302D984A2A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F8B5677-A1DC-4ADE-B79C-F24444CACB6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14E7757-48FB-4231-AEAB-962BF0D56D6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C62D0A5-DEA0-46D5-A2F4-9080C8B92BB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FB7F8A8-01D5-4D77-B728-C82C74AC91D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C20E3CC-9E97-4D3A-8BCE-AAE3266A915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D03F82C-C70D-44D7-B1B6-C7240C39681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F3F03E4-4D5E-4DEE-8611-10A30D600D2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4182D34-31E0-4EBC-ACB3-BED4CB0BB6D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E3DEFAF-0A74-4E0A-9D40-E91E9BC7FBA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07DD26E-1D88-47DF-B3ED-AFAEDF5CCC3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D8B5659-D742-470A-8B45-C56BAE3F40D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24EAB37-92D4-450C-8A22-2DEF206B759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0430C59-C0AF-4E34-94B0-1F5597FAFF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B0F1827-A958-4548-BE06-7657C3D73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3B02CD0-C5A3-42AA-8B7B-78FD0C11F8F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B13C514-A344-436B-88FE-2E9C516EB0D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1B5F2E4-F29C-4106-99ED-09667B16358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63FAE9F-97C6-4BBB-8E91-A215E192746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6A9E9BE-E694-44E0-BA94-45D490B79B8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8967F0D-1598-4112-A2FD-36C9A8CF82A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5220B0D-96AA-4C2B-81A0-9BE302C5379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412AAF2-B022-4088-8B16-D37179EA03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A3DE47F-0560-458B-A1A9-0E5D4D8CFA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BF94D0C-7B7A-4ADD-BD03-E60ACB00B7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B264867-0F67-4C1A-85E5-FA22D926611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B6A0E15-4190-47E7-A919-FC8D8F96FDD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2601381-46E6-43C3-B86D-EED9F853DE2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ECCC73D-B5C5-46E3-942D-2DC8FA4C320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6EC2220-37BC-4DD8-88ED-3BB3E256E4E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6401CD8-2E67-4730-8059-021780F34C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63EDFED-A11E-4374-80C4-B55B4280165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9CF93E5-EEB3-49B9-A28F-862FE2768C0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1417C16-1863-4C00-9D2D-97BAE549C9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2BB2BE0-6E99-4D94-8D21-D6A3C810EE8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7B4FA47-F09F-4798-9BCA-A1E20FF09ED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4B9ACA2-DBEA-4F69-98DF-C336AC510D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4E7390A-91D2-45CA-BE87-33FEE2A3FC4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7BCD752-B72A-43C8-8755-9D5680F3FFD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BF9FE79-AAED-4E1D-A63F-405566D793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87A5D8F-05A1-403F-B612-F2384077F6F3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DA83B30-D206-4DEC-A3FE-A19B2C8A348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5A69ADE-F5F6-4303-B4D7-66816653B5F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1E37968-689E-4CAF-9537-24A25EFBC6B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8AFE21A-CB85-4CAC-85CA-D10B3A4725E5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9BBF1B6-5FB7-4AD2-AFD9-ACFA8351702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08EA79B-BB1E-4322-96AD-A8B4D6F04AB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52FA523-1E72-45A0-A511-BAAEB3224CD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47AB61D-158E-41D8-834F-B99F3C2D986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6363E01-1ACA-447E-AB9D-E53EDAF6DB8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A5747E9-1B9C-4219-8582-59F4357EC9A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DAA81DFD-9F4D-4140-879B-EC60657F0F1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F436C10-92AC-43BA-B05E-CC592052BD4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1AC4124-4608-434D-BF35-E7A177242E4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B5A5CAD-26E7-431C-B361-5AC8C312F1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008FC9E-2D45-4481-ADC9-6A7AAABBAD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2AC1D69-05DD-42B3-BF5F-DD4933542A1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1B40FA5-55BC-452F-9019-B21382633F9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8469234-C3F4-4A8C-82FE-CAD99A37A37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5163AAC-5F2E-45BE-AE4F-7360BB06539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8708325-87F3-4D24-8372-68707D8C970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F5EF354-9BD7-470C-811C-9F93FA3B577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BBF180-B0A5-4A0A-9613-42321FCE291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7956A54-2A77-4D43-A5ED-6F272C862F2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4595284-3CC0-4F20-A309-01E6F722886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2F29E4D-04C6-4D07-8D81-AE0E4C374E4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6E1235C-760D-4EBD-ABBB-8D79CE1655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9121B47-7246-48A2-842A-C2C11C92460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090819D-143D-473E-B871-CEFFD1351C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663B667-AAE6-4C59-A46F-53E8F03B94E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1B32B54-E6BE-4F0B-991F-1D9F886054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D5232BD-986B-4BE6-AB54-3708A1BE886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495097A-C354-4906-A224-B315A79A04A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23AB203-FC84-4D46-9410-55031AB200E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7AC27614-F9D4-43B0-8C31-C3E6A9800D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C668111-501E-4F4E-8A66-5646DEEBB5B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8CA573F-BB37-4DA7-B5D5-65C839130FB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98F24E54-CAC6-4C6F-87BF-73CE5F3D227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226392A-947F-4407-AED8-C2308420E72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3779DFD-1658-46C9-BB0B-21BD9D101B0C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9CCA0CE-FB42-4A3D-A6CE-CD0B604B79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830A079-DCEB-405A-ADF1-F3E6C89BF7C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6966AD7-E5D2-4C1A-B2D0-D1BF9D32468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6EFC898-6443-4E62-94FB-CAF461C723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BCBE73A-F3C9-4762-BEF5-BE1DFEE5FE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ADA4FEF-7F7E-42F9-93F4-17425517D8A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CF21B1C-8293-4019-B6BB-CFA8DA55F16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EC5F0D7-7372-4CAC-8104-FF4D8EC3BF2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B83C8C2-2402-4435-869A-B8A9718CFA7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64F8044-C824-491A-8223-0FA5ADA85F0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F00BF41-D6CD-4ADF-870F-46E643F072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6C8F256-3808-4043-9882-F60509C801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068045E-9200-4399-9480-902F9E7C0B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247065B-65FB-4246-9FC2-0E578EFF043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1713F27-AA29-4058-BAA7-AB3B029099D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3E5268C-6E82-40B3-90F7-B5E3E0553A0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6617419-C422-4C4D-A75F-4D0062CAC8A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E37BEA0-7A8C-48A5-A031-DC4DCA529F9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01EE953-CF55-4BE0-88ED-AA479D6EF8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BA5DA29-EBC6-4BCD-9087-CE0461FFC9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84A7387-A3F2-44D5-8C8F-C5E606108C1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CA49A82-C578-4095-9873-6C36C26918F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94C4DD6-E209-4822-AE4C-5E49035EBF4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BA13EBB-1643-421E-A58B-B15EE87825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5A1AEDB-36E9-45E5-A613-BC21941BCD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4ADC3CF-5CA7-433C-BB6E-6631BC5826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4395FA3-2F9F-40BC-A868-A29F403017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5E19480-AEC3-4D20-B13C-F6903FFFD3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32E0CE7-5C2A-4264-97B0-58018B788F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6E00837-66BC-4E08-9BB9-5E05B1F881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BA69EEB-E128-45A7-813A-08640F4C732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8DC6388-0E7B-4FF8-A44F-F18B0C630B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D297129-B973-40EF-A0CA-7D8E798E12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92C0D50-7482-4EAE-8B31-4FD02F36EE4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DFF5AEF-1E98-4890-911B-4F1BB1DA239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B1673E92-77E7-4C67-BDBA-6DA0E686A09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2C86283-60AF-475E-AD59-1ED457FDBCD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35AE0D-030D-44DA-8153-2587A9A16AE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1A77BFE-43B9-467C-A442-6307C4D2559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F70CFA8-229B-4FE9-B2EC-4100E7849CF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1A2A311-E948-4F20-81DF-DE93D759F62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7CF24C87-1B43-414C-BD62-EAF5E35D342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4C69660-D7AB-4DCA-BA18-D94674D6F52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0021974-6561-4660-B7C0-7565CAC6031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B6A873A-013D-49B7-BA5F-7D1B2F35B92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905DBC8-4382-4E48-8C22-048A3337C0F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93F7085-1CF7-41B1-903E-55A22087C10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9C5C86B-F007-441B-8583-47DD7FB881C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C031231-4A0F-4E61-ACD9-4DB772F44EB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9853F55-CDC2-40E4-9DBE-D64E344CE1F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F668225-BF19-4B63-B0B3-889ED308C80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1836831-CE20-4EC7-A9F5-8447C5DEF4E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D7BA5C6-8ECD-43D1-9C48-87D92F7B4F4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02B77CE-0BC6-459F-9247-069E40CD60F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3135925-4EEF-416D-8100-A90B4A7A97B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BE90861-4966-4995-A69B-0FA371D2C9B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53D7665-6D61-406C-8991-13087D9FD3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3D2DF9B-7FDF-4278-A4A9-C41C7972D6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E859379-A694-4E1B-83A0-FED7DF91CC7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BF8A69A-2756-4CD5-BFFA-A4BB5606ED5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89B03C31-B0BD-445F-934E-7B1CC1E5D4C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B1361A1-FFCC-48E7-A608-EB0FEA267FD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3962293-B0B1-4D26-9504-6A39FE27A0F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BE42B2B3-55C4-44C8-B11D-324DE9529F3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B7A1D8F-E61E-40F1-8B9B-295EF46ED8C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C42291E-3FC7-400E-AEEE-5DA198F20A5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8BC4D02-5066-4169-A34E-D39CA66B9C5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A20BCBF-31E3-4C42-9D58-C4D26A8C748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D71D2A3-830E-4232-BEAE-DC64E45415C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BD15F7C-6EB1-40CE-8820-494AA1BE5A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08E2C81-8D54-4B86-992E-F78F3696EFD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68997DA-32D5-49D0-9524-F2925A75AB3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F38DAE14-079D-4AE5-936F-12D040F5840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37FB783-39FC-490C-826C-C1A2C243B8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A8E599B-7746-48CF-A29C-F3210E8C6F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AAB16E1-3EBC-4EE4-B342-49A818F582E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FAC28B3-D05B-4087-9188-9D09426FCF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17019E8-A233-4649-89B2-74C1D4D4D28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10DBD0C-B9C8-411E-9F37-72A259BCBF4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5CA42C6-EE5F-40BE-8904-D1FFFD1ADC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07B3A73-CEEB-4A22-93DA-BFC0BCE899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4018CB3-D58C-4CAE-BEA1-CE0291B2D9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489866C-6A91-4256-AE0D-385C1ABE168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A5DA7E2-6C1F-4632-A3DB-7C16E4451D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EE777B2-E8F7-4EE3-AE8B-25C80E0B6B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6D49E9C-032B-4E0B-8591-DD4611D609F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EC308E1-7E94-4D3A-BFE9-9DA650E6692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D8C45EE-FE90-43BB-BFC6-08D20664A3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339CDC8-49B5-414F-9D55-30B8DA056E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E3DB8E4-4B75-43D8-9D3A-41139B1A97C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DE9754A-F986-441B-A679-1D67ADF184B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F21FA9F-0BAB-4779-9039-2E6C616E5F4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F5C1FCC-B4A0-4EA1-89C6-EF44650A527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94FC8B0-0106-4D02-BFD0-D47F0498A9E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8CAB921-7C15-44F5-8F43-68F68237D83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CE585F3-A50C-4A96-90EA-B6B8A8BF699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C101871-20C6-41C4-8A93-6CB5958983E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96671FC-A9F6-48DB-A205-C4F779B3B56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C55E8AB-FB49-4E7F-B6D0-60DA17434B0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29683A2-8193-430D-9761-88D488A14F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1709857-E613-4AD0-B65B-66ECB5E1EFF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C67A76F-302A-4FD1-8947-1EE26C26937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F90D1F0-A4D6-4EC7-9940-CAE7F2D6836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71E826E-65CB-43A7-A4CC-B681370A3B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47F8153-EA0B-4E20-A94C-A235FDFC92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68534EC-97F2-4F0E-AB6C-8C2A9C34AE8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4FF26AA-8B2E-40E6-A70A-65E3789E899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A781263-5929-47E4-A207-E2A998910B7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29790A5-199D-4D80-8DBB-06334256CBA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6B1069A-5E22-4940-8F71-BC079DA9F68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47DE4BE-45EC-4726-B464-AE17D662B0D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5AA2FE8-54FF-4207-94BC-EB2C4804FE2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B5CE594-EE2F-4BB9-B703-54266201EC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96167CC-4831-480D-880F-A8A4CE59EE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42014E0-1765-4E59-873D-67378538D59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D0BA6E0-58C9-40F9-BC13-F148737C80F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B9B7A25-DAFD-41B4-AE2E-1DEF6D57E0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227B4E2-50E7-4F23-B0DC-C9B6E00AFA8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D4EAD01-9766-4E9B-B7CA-A1FBA6DD3A0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D9638BE-379A-4F25-BE97-AB40FB9A392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9F9EE97-5BB7-4482-A9A5-A6EE1CF827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998F0CA-6241-4BBC-AEAD-D31AEC226E44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158821A-8C3F-40B9-90A8-BEB7E4E002D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1C6250C-4713-4E1F-8AFB-97CFA9B9B01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AA77917-F0D2-45ED-BD9C-A15BF975655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418E89D-0A2D-4297-B417-7EFD4904C5A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AF62F4C-432C-4C54-8318-6CDB40BD98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B6BF406-54B4-42DE-ACA7-CC278EA0177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BDE2FBD4-8228-4C09-A68D-600A35DC23E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3578BA4-BFCD-4BB6-B2F5-A6F37E74281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D096E59-51A8-438E-82EF-03F04157557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DD99F57-719C-4F75-8EDA-A7BF0677201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FFCF1D1-7367-4474-A9C5-97C3D86E67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3882FD7-8C4B-4384-B31C-BBCEDC41E3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343DDD4-69F8-460B-92DA-8372D6C1952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8E1758B-D7F2-4AFB-A9D8-FE8F4E57F0C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D2B9893-982D-45B2-B2D8-C9E86B91E5D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3C5A62E-48FE-44A8-B70C-DC73BA85887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282FA74-4FCD-48DB-B3F0-E8B1D03CBD9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1D21C3B-A1FE-4330-912C-880692C8FEA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F05610E-5B82-4F45-B85F-33C505A9C1A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8DCAD57-7A66-423D-B17E-E5B5C5EA31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5F4AB2B-7938-4DC3-AA28-41006D727DA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EAC15C2-A646-4463-98CC-EAF6EC81A72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FF57EDF-DC51-4568-A058-0F2E249F70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6CE757C-1BA9-4180-8362-4048FB8D32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D912335-002F-448D-B08B-F829F74F91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F5C88EE-7EFA-4BC9-B8D7-288CC2040C7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86C28ED-59B5-4784-AEB0-81B4BFB40B6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19A1366F-9566-46E1-93A9-96959646D9F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BEE5A2F-C677-4BD1-9A97-4A5F518A6B4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172EF74-9C15-4DEE-A69B-FAED83883F5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CEB5EE6-5963-4F63-85E9-4EA95B3B7BF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0A8C132-067E-4D0E-9063-04602006D81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F578C70-EE2E-43AA-9EB4-C16E6F4C7A5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FF90B5D-838A-461B-A36F-59A3E900057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2CA9DC0-E364-449C-8A87-A6285CCEB9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E9C95D2-8478-4711-B107-1A407B577FF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970BAF3-D370-4D77-B433-740D0D2DCA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7CEA730-DAB1-4A87-B284-5C83B246AF1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72AF10E-850C-4505-B937-4651E003E1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ABDEE7D-A88D-40C0-844F-9783FC6573E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D4C0AD7-86BB-4226-BBBE-90F81BC31BA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439D9A2-65A5-4D87-88C9-72F07BD598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EF97E5A-F7B1-4C7C-ACE8-C14C12430B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B334A93-EEF8-4AAA-9C98-2F1286CF98C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C7973CA-5E3B-4940-95B1-5916D8D102E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502A99B-ABFC-4957-9E71-8977BDFB511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BCB4F7A-EDD4-409C-997F-69714D198B6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BC6B9AC-9C3F-4BAE-B571-7957F475F57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A61FCD-C60E-4C0A-A545-106BA17B06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1571CBE-A7C3-4056-B609-9CD1CE4D1BC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7110548-AC23-4EC1-A8B5-5775BB63C30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9A136C8-9944-440F-B8ED-5057C2D02DB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50A02BD-A3ED-48CA-BE41-6CAE455E4A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621A9CA-2267-4805-BE75-153E8989213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FA7B39A-4561-49D2-89EB-9688D340A65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8F24DF7-2C48-4CF0-8821-D3267D1EA0D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52B35EE-AB48-424A-94F5-3C992CC692F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BF31526-87C2-46C4-9A90-C8086293B93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09F7CDB-90B9-4C88-A29E-6BDDFFA246B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3A2A076-E2FC-423F-8905-C8A5E96B30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36A873B-B123-4738-8541-5DCC1CBFB7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52F80D5-0C4A-4F37-9636-62A8E81D7BA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DBE6CE3-85E6-449E-9846-85D2775004D5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6E2B9A6-1B39-439E-9BAA-353A72428F9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4909202-301D-4BEB-B3D5-7FB405E5F14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EE8DBA4-603A-4BB4-B2E8-B57EF9E5EE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90B14E6-010E-4C53-B1CC-63DC0C6D70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B1F6C08-D8F1-4AF0-986B-BB62649523C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F8AB351-F68A-422B-A4F3-E2E68232E43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33B8B51-7413-47A8-8816-042333CE5AA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1E0D92D-378E-4E0A-B389-384B2D861A8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477A8DC5-7274-4289-B852-2F2B376B2A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7F5B90D-68BD-4CBC-9452-BDB3CF6FC6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6F6FEAD-8522-4792-A0D4-06A18E1D6E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9ABCEDF-1688-4FB4-A958-CEF3985C49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988754D-BD97-4E59-B264-D97E192928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6DFCDC6-8417-4BDE-A28B-3037F3410D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CEBE85D-2655-4664-A0AC-543D7DB9E9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4DD3C08-4B8D-4B31-9802-82C55590585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BC0C715-37F4-42D3-8CC1-339C0738DA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7DC08EB-CB1D-4902-916D-681992B706A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AB4C06A-0585-4BE5-95F0-01B148EEAE5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CA28B6C-9DF2-4BB0-9630-E66762781AA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4719F2C-1C8D-45FA-947F-BF9B4D826BB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07AA689-0ED9-493F-93F3-6890580A5D7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5CE108E-44F3-406C-A0BE-659A7E2BA42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1101159-778E-4714-B506-F9888EB723C3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6F6F376-6174-4F73-8453-718E2725DCC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D7BD488F-5E38-4E56-8EA9-DAF699A5F29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E2095A1-6BFF-4EE6-B769-3E92C853C79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3FD2416-1CA5-4478-A980-E262488A500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CC32EB2-B1A4-4E43-BD95-33A0F4C7AFB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269481A-FEF9-49BB-B022-B037E085059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9FBEDE35-A4D9-4626-912F-C90DDFE54BC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CB3465E-285A-48E3-B225-E771D094F63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D48BE80-24FD-4F0F-960C-2BC676B4D3C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E45AA05-B6A8-47CA-BF16-CD8B79794DB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F77015C-DDAB-44BC-992C-FB8F30B77C8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EB3CEF9-D104-406C-8B18-ED9643C75E9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E5E5E6A7-5BD8-4F25-BC84-8F7EA0D02FE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26D8407-70F6-448F-9757-89E3DCAD908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F18F460-81A4-49A5-8B06-5A1B1266EDB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3F31D70-6B09-418C-9353-FFE7B42F531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3FEBC65-14B7-4426-9B35-5E8F813955A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4E08DF2-61F1-46B2-BF03-35BE76476FE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4ABAFCC-5631-4796-827F-AD9ECAE78C5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A4FDD87-F1F2-4CAE-9619-F156E997326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DFF390A-0D4E-4734-8EF2-37C33EF77D5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FCDE762-1A37-47BF-884D-0C3CC591043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B1E637F-EA3B-4B88-B45D-DE4E65044B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86DDF0B-025A-46A4-AFE0-E4146479D75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AADDAE6-9D57-4AB7-9DDC-DF8221CE5B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2F7A84F-183A-4FC0-B522-56752BDFDC2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044ABC4-589E-4776-A31E-0601BF9A979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71F1B6E4-D981-4903-A9FF-A838131F61A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84AFF5A-062F-4AB5-A995-446C485DF41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CB5DB7BB-602A-4477-9678-AD286E50F6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C8DDF95-6B44-443C-90BD-183BDE929B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4C58570-3312-4230-A195-2BB28A0122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7C66E8B-D885-4697-8469-602382B25C6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47BAE99-B412-448F-B068-7644DE3FD40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567D644-D84F-4F85-BEA2-44526C1C53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5A47DC0-2D25-46A6-ABF3-CE656AFB430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3B32E27-E84B-438E-9118-BB792EE102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1ADC092-2478-4FCA-8976-67CE200720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E562ABC-94C6-4626-AF9F-1DD39E1DA55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F943E82-98F0-4D7B-B881-FC91353B167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38B087D-EC1D-4CD0-A32C-EAA6CDBF55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F7E7C5A-1DD3-4E6F-ACC2-183C10EBFC1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02F7125-7C35-473F-B364-FD182C5E8D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10458A9-64C4-4FBC-A244-720E64F3DFC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5F062F0-1358-4152-B497-CA28B23339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FD7AC5F-079E-4D3F-B3FB-3913F959B85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1BDBD14-A0D8-4ED9-B3A7-3BE980F4082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6A02355-D0BF-47A8-84F6-9B26AE17D8F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8793A73-7353-4CB4-AEF0-4BC949C173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F1B711E-0B7B-4957-A7DB-09F8CA0F316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DE44DAF-2381-4D2F-9FEE-69DFFD2F4D7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34F98F0-FDFA-4EFB-ADB4-17066FD55E83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FCD8F5D-7367-401D-B64A-2733AFE41F1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5923703-EC4C-4125-98D7-EA94884AFA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137FEB6-F4A2-45CE-9695-51938194ACD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F87241C-14A1-4148-8EC5-2062886CE31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A6440C2-219E-4818-9E75-BD5F03D2F65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37D8136-1D5B-45AA-A28C-A58BD6199CE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A2535B73-9E0F-4B69-8D70-596F6B0A914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FA63844-33DA-4C75-B901-F45DB1591B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F14A3BC-2514-4F68-8FE3-214487E3D33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B3D98B7-B9E1-423B-A38D-B730D7D9A4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C99AA16-921A-4357-934C-65C9F8F35F9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75FB914-A624-4A0B-A49C-966E59351EA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7DECEC8-5E3C-4F3B-B70F-1EB35892E1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8713E7B-3D59-452D-A6C1-282A4FFDD5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28E1D02-AB35-4A27-BB93-41440B79F098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D5B0885-AD48-4848-8C0D-8F600665449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0DCF580-2606-4E1C-A12A-41150EE29CC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EB894FBC-43CF-4A98-85B3-A6C354BC964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ECAA9736-FB35-4215-8C08-5CED37ED94B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63589F6-C4E0-4B7E-B85F-17E19AC6494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2D01318-9262-4174-BF62-50BE8706007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37D5D4E-A896-475E-92C2-930E3F7922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6A27CC9-F815-4F32-A908-B488C5FD30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7A80B82A-87D9-4680-9C6F-F41390062DF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90A1A30-21CB-4CB3-BD7D-8AAC10481F4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06D27FC-027A-4601-B4D1-4C9BA5E68D8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FDCA5EC-4C2A-48B8-9EF4-5C59736E962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E1BF1C8-B49D-4829-A963-A4AE818438C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0286082-F165-441B-9234-AECBC326F3D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50364B5-E473-4BDE-8DC0-BDEE8252D6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328FB9D-DC06-43BC-A7B4-2216CB25792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CD8DEB1-FD7D-4381-9177-C64322E880C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940E524-15F8-4632-B6E3-1CBDC56F413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1962C0A-E11F-4F05-9A10-143ED79C7AF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1D8712B-0D26-4079-95BB-BF75E19F6B9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5EB3AA8-FB94-4B32-9A02-349D3B74CF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7DC0E1B-4ED8-428F-8A89-6225D0546EE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823D4B0-1047-421D-9617-C24318C20B4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16E0E5C-6658-42F0-ACEC-670123754DB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5F40814-5A0E-4990-A26B-10C78C6410B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5273D84-B3D2-4440-9556-1BDE73F9018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FA892A4-0B5C-4AAB-8D94-03844CCC2B0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0E50345-8E9C-41F5-98C9-6DE66877127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F85799D-BABC-4410-B1B1-9525F1C0747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4E6DDDA-1D42-4913-AB64-92B13BECA32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9DE350F-01FB-41F8-834E-3BF05ECCDF9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F9D1BD6-6127-40EA-A1B7-8C892735393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5AB5B69-A380-4293-A6D2-BF4DEACD937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BA885AF-8149-45A4-B54B-5D5396B90AA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D84EEC6-A4B1-481A-83AD-E1100B05665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3A71712-8BE8-41AF-8C1C-32AFD415C09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76276EB-D252-4378-8C42-DAAED8526A6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67601A8-D245-47B9-A734-88A079501D3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410740B-8594-4DB7-A773-DF2527615F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1591409-347C-43B0-B8C3-F8C259E0433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F5834E4-45D3-4662-BE93-8F38CF5DEDF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4C1D08D-3D93-49DA-9C55-B87AFF2DB3F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0FF599E-B7A7-4CD3-90E8-873518BBD4B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3D6D9F3-3580-4441-9446-4C38CFC30A5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997BB3C-7F2B-48BF-BCC5-0DF526D7901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8038894-0F04-4EE8-9D3B-A964CB786A4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2DA65AB-236B-4B87-949C-1645C048FF2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B42075D-C4F1-4A46-B38C-481A8A5C52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2FB495C-56CC-4637-85D7-8ADFDAF0A61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C8E06E9-F5EA-430A-95EC-40C159FA06E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6A18201-2EBD-4A9F-9098-E6BEB4913C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7FBE232-069F-4744-810B-5813E8C39D4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C86266F-6C00-41F0-A808-386F04FC0F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F20A76F-454D-44ED-8269-EF8D45300F8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3461DEB-F98D-4146-9CB5-EC7D91BE24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9CB9097-9A0A-47AE-950F-2B9BC342F9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E70BBCB-392B-416A-9ACD-E728428A643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CB7D26B-E901-406C-B6D1-706A83073B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F9F336E-0F9B-412A-BE1E-648DEA8C63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AB26329-76CD-487D-BFB0-1A8F6577C35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C112D5D-7DB6-432A-84E3-E2F02125A6A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292D0A9-C6AE-4454-A92C-3834925F3D5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ED8A58C-B648-48BA-B4BC-2F5D900E920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08EEA5F-58F3-4957-9BC9-4DB0C4DF901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66FD3EA-CE4C-49C5-8D60-1C2EB22381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69BBF4B-66D1-4031-AC62-973F6A11374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130B3A7-A685-4357-8FEE-FCFF098D172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21BB2AB-1DE3-4908-BA92-6CDFA8EEBB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881665B-61A0-472A-982B-30AB2FE770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CC2E938-E4EB-4C7C-B913-9A8A70936F0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776F019-543C-499D-909A-5142F86521E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0081085-CCD2-4E7B-A782-A9223C54870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82A061D-295A-48EA-AEA8-2D832B57A32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425C035-E1E4-4FCD-B8AA-1B5CF97CBE9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E0DD751-910C-4EBB-AAB7-7F409536E40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A9F1790-0467-4F50-853C-5C15077226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F34C91A-904E-4ADD-BDD5-D13691CCB2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AC749D7-4FB3-4FA7-B60C-DB6E8E64C3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77944DA-0209-44F7-9C9D-E6669904AFB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1A289F5-FE3C-4890-84B3-D9E3CA56080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A83BCD3-A926-4A03-943A-6446C359BB6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403A55A-AFDC-4FF1-8EC2-8F622098162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0E58C1D-ADB6-4F37-B9AD-D5BA64539B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FC47619-B16D-442F-BDDA-363BAADEB68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37614BD-8075-4C52-8BBA-223A2615B00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F488E1D-B203-4E58-81BA-79E764C34AD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3BC6D4E-D042-4273-8E3C-66C1B0E04FF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D9BDB76-0365-4D0F-A1B0-82887FCD65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47A73F5-8606-4941-BE8C-5750BAFAE4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48C3D7A-C1A7-4B06-9CD2-E97456AE407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23073ED-56A2-405C-9344-7E9B41E3FC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8F005B6-BE47-436A-9C90-820C211EA2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AC9E261-BE14-4668-8CA6-B7962FBA99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93366C7-0FFF-459D-9813-A36A3CAB1C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06A91ED-7F03-4F7E-9FFC-4C71EED3BF6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682C96D-B06A-4E63-ADC0-BCDF5C8821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56AB815-DA39-49F8-9367-77A92BF9C0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F011A76-D21F-4726-A4FA-BD1E7B434C4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AA1DADD-ECB3-4F49-9D05-4B72D0E5390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FD34E81-1C8B-48EE-AE52-5D66C6CA081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CFE2394-4E8A-4EFE-BA5C-369DBD1A0B3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A48D4E7-F820-4633-B27C-B1AE1F451C7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8DBBF6B-7888-44B0-A41F-ED99F4634D2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22DD9A9-EF31-4338-AC47-41436DD08C8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3E1577-53A8-4BDA-8DC3-E2F4FF428D4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0B0A061-44F8-4B58-8B83-12DB88B9C94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C5528A3E-E802-4A13-AEE6-04C41045578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49EB66A5-1626-413B-BF94-73526EFC22F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610EBC7-ED68-4B99-BB01-6951BEFFF42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1D1E0FC-4BD0-49C7-BA6C-38014A0B210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2BEDD1B7-EFCD-42DE-931C-370F7F7549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D8E221D-B360-47AF-B6D1-62583FF64AF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130AC78-DEFA-4C10-A08A-865FA28E2C4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9C10094-2700-49AD-BB54-2376D9B1ADB7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FB28794-54D8-43CD-BAE7-DE8205FB688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FB82154-D04D-4FEB-B19A-1C6E950DC52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B06B334-0F08-442F-8639-974F7963A3B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29CFEDFB-0268-42A8-8753-0C95C98A7FF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45BA505-7D57-4644-BD0F-9649ECE617E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C9B4AB2-8CBA-4870-AD5E-5D93F8B1E86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46A2D91-51D4-4F50-A16A-187CC3A48BD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2F7126D-A380-4397-850B-A9ECF5BC955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98DE3FE-D737-4C14-BD38-F17CF570E9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5AD5609-4C8D-4211-81DF-A923218176D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2CD170E-ABFE-4E3C-91DE-DA0862D0B3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64E2BA8-1DC5-4CEF-A136-0A482FFFF1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21D6359-47AD-4DAD-A0DF-E0ACA7D7479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228A9EF-A2A1-4006-A33D-598015DE44C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74CDB09-AE2E-4B48-9E4B-FA9F72B6CE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ABB4209-1900-4F18-BC4C-D0884515572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DFC74FE-6245-4FF4-9A84-0B82D671455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16EDF07-DD93-4054-8E9E-C247EA1F087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665DD32-8A37-4435-9D34-1DFADEE1A56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D0109AC-A7C8-4F7E-AF4F-389582FA3F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020FBC5-29E8-4500-8877-4846B256F3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989C884-FA55-46EA-863E-A1E67FB812C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3F041EA-5119-4E6C-B0F1-6D9B69F4D82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2F2907C-12EC-425F-9557-06E8B2670C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B0DE4D2-57A7-407C-A76D-5B6E345106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16ED561-502E-4869-A953-4D08C823568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6890E72-D64F-43F0-8148-4F10526533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DADC795-0E91-4737-B21F-77690504C1E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373DFAA-2D14-4EF3-8D63-03CD768BC9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F39C1D9-E6FF-46EA-9272-7C8F9BCA53C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669BAF8-ADD5-421C-ABE5-B4649F40B72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4275399-C3BB-4179-BFA3-77AC360068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2E24C90-E6F5-4EB8-B9B7-69217A84E2B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895CBD5-6C0D-40EE-B572-08A305B749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3DB442B-F1CF-40DD-9463-CBB3814762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B42CAAF-4076-4895-93F2-6534D93813A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1E311DA-79EA-4C11-9B4F-7B33533433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5E8BF56-ACDF-4C94-990C-3D01AA7AC3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33217C2-DA6A-4DA5-AF5A-CEBD4F40F7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02AB730-B00A-499A-AA74-0D2EE05EF6F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CD20B12-31E7-4539-9A7F-A5C951339FD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25EC24B-A97C-437C-A6CA-9317D5C49A2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F6C0F1B-31AB-439C-BE15-1B45347508A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FAAB17C-7C66-4CBA-BF99-163F6E7BEB7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85BC4EB-43AE-4D30-AF97-2FEF5F561E8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EA1B3CF-EB5E-47D1-BC35-6D8BD931A94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2659513-B544-4795-A025-640A224080D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34D358D-BA91-45BB-9E4C-F5256A120CA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482B5B9D-43E6-4DC7-80AD-AF217B718AD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5AFF294-41A9-4544-8CE3-B9A265569BB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D919212-522B-4BB7-9925-EE575531C9F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E49671C-76C2-420A-9203-17C5EDC44F2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34F1EF5-F45B-41E0-A97E-9D04FEF5F41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8B7FAA6-1510-4529-B5D7-09D19D7039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FDCFC88-9A5C-4384-AA0D-39E95898A7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3089F2B-8499-4E29-8065-4678A4BB19E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49B289C-3AA8-4A69-BB7C-5671FB60B77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3514D0C-3910-43AC-B345-F0497D49B3F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41B1B5B-A9D0-4EFC-BBBE-335E7170791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B7002C5-F94F-4629-8872-E986DCD69A5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D558606-B380-4620-A31A-648D02F667C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768C960-A27A-4618-A773-64A45DFD314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31108DC-8848-4073-806C-B31190DB24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B1E72C8-2D53-48EA-A062-167C7445A0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408E993-92EB-4409-8029-C7D559D1AB9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397ADC8-0EBF-46A7-B1AB-1D725A5403F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FBD45A0-64CF-492B-9CDC-DFD04B91787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D65BF89-C1E7-4857-BD95-09B6AAC7678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65A92F5-39D6-4AE8-865F-653E8FA78BB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DC93FF3-5CA7-4D38-BC07-42E9636AF2D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AE2B65F-1B92-467A-A82D-6C2F730DFF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596541C-ACAD-4285-9C50-3A4720D3AF5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C639C27-778C-4AF9-8B47-6B5C148B72E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DA4AB52-9EAD-42F3-9477-5A38059E7F7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622D794-E569-4261-8ECA-B17D29FF912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525EDF3-3499-4372-A1DD-2E74329B13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C728EB2-96C7-432F-B5C2-11120778F7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EF3F2F1-FDCD-40CF-9928-2ED2D9F95FD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733719A-9544-4943-8C2E-948F9701152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D557B19-9BB3-4DCA-A688-35598418A08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BA65608-5867-4F2B-9D43-B9607678AC5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6B655A5-0E11-462B-A19E-B8539D99A5F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C8A1F98-E38F-47C1-8F85-21666BF32A2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B3B6AAC-DFEA-43F9-979A-3FDBFBB9D7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F3BECBA-34BE-4315-86C0-328892EF92A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547E39E-D5FA-4B9D-A17C-1D9598F960F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66C3C70-3925-4E11-A267-111706A6953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6F0C6B8-F70A-41AE-B3C2-4F569A91140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07FCF4E-6952-48F9-9779-F61DD5D600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81026C9-F50F-43C9-9D20-A3B2EC00DB2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3C00CE0-295C-432A-87F2-E6D6A9C87C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04897A8-4312-4E7A-B45E-ED165C4B77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E1EB4FD-8EF2-4ECF-A1AD-72D11D74CBB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48C048B-3208-4BFB-AEA8-CF5208C0DDD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50C30DE-2827-4DA1-953E-CCD30A25A5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22B11CE-0161-4D12-95E3-9B147554D0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948F406-72C3-49E9-8054-19E2B71970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21EA15C-0A4B-4454-9D65-35DDB8F9205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B7514A0-3E59-4FC6-8EA0-8501B5D332B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3C98485-658A-4A71-856C-30513D05F05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EE17C35-FE04-482E-9B82-3F1372A8244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531B233-3631-47D9-B759-0540953C693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CE7F13F-AEE7-4CC1-A51C-D9917CC1460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15C6E9A-9303-44C8-B674-AA0AE9228D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5D9D881-E8AA-49E1-A08D-92827F6FBEB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6E6C1B5-22CB-49A9-A64C-E4D0E2681D8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0F7710D-20E0-46F5-A533-A19FA832BB0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BB22971-32D3-48EA-BC81-D6EF7A178CD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9206E8F-9AC0-4145-BF50-90ACFF5F1D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D87F090-3DFF-470F-AC52-E3C3DD5ED15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4099878-CA3A-4A2E-BE7E-4D022C06CF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7439FFD-DB3D-40A0-92E2-C99F1AD4D1A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BAA0FD8-1DE0-4B1B-B9B3-01D4EDF7C1B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4747A59-BC29-46E1-AB90-54D799156D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CBAFDE4-385E-45D4-862D-1CE09ADDE3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D05EC7D-105C-4946-AA94-EFF421AD629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7CF3F67-E3AD-499C-B5C7-BA4A7D76DA8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C449B8B-4FDF-48CF-971E-45DC87CD4F1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31B89C1-285B-4626-9F6F-ADF9B9C01B0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CB46B4E-84B1-42CE-99CB-C4858E640DF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5947BA9-BA8E-4A72-BD97-6B4284552B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E82D119-547C-4736-A11D-10E918478FE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EFA94B9-E6FA-4323-B980-4A0D4D62A81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D5E615E-63BF-4E9A-95C6-A9AA5F88C0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31F5760-959E-4D20-9119-7AC80163B7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FD15E78-4E6B-4F63-8BF4-91A53961ADF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A41122B-1331-4570-A2FB-B8D5E6265FD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2F5F399-0217-4EDC-87CC-9BBA073C948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4757247-8473-45E2-938E-6218AC662F1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8371FC9-404F-4F26-8C9E-03BF58B7D1D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C8A145A-15D3-4EE4-BCD7-A730DFEAAA4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B53C473-2976-41BE-BABF-0C70B5B65E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546A848-AB02-4F3D-B0AD-837D67CBD0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B0EDCFD-75ED-402F-9888-DB670C5E83F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50ADB70-E4EA-4726-9947-6F3B1B5FDF2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9C774A6-0DF2-4BBD-94A8-1C6F53C1838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B160DD9-4F05-4535-A82F-D43459A0F86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EA99510-D348-4495-8EF3-63C7EDA9BE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9DD9D42-4554-41AB-806F-5FF20EB0AA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78197953-84FD-44C5-A140-7D8EEF45ABA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A38AE72-C8E7-4149-8B8D-AC2A22A0064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6AD6ED7-8E20-49AD-8AC8-FAA2153D300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F035310-D4B7-49B4-A8B7-4627443E0C4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2600D9E-EBF5-4B61-9A3F-70B4A564B9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4D9E469-48A3-44FA-B4F7-DBC3A6E2CF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B5E5629-C8CC-4A65-B4F4-B6864FB042C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21F2175-A12B-473D-A437-ACAAF73F0E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251DADA-64E8-4B2C-8611-98345F53AE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08965A7-3A15-4A92-AC8C-91A83B29B5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BE9E433-462F-4DDA-BFC2-53A753C9B9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35C0792-CCDE-44B2-BF4D-AE63FAA24BD1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6787C7E-24DF-4309-BC4A-5387D62B21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02EB17D-355D-4B8C-BEB6-F5FC0ECC0C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5D1E9F8-0992-4570-AA85-80DD6C0295E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7D1E6D7-B499-49A7-892B-50ACD380B20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D6F35A7-6E45-4D1A-909B-5A501665FC2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CE53EA9-1260-464D-ADD1-29947E40AC9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4FB297F-11FB-4678-B91A-EF9818F5468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921D38C-BBD0-473B-B120-0F0BB928E40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8E4CC39-4815-419C-97FF-F98BB1B6804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117D91A-604C-4BD1-BBB7-DBE54AF42D0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0932BDE-7422-4846-BF39-31EBEBCD797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4C04B42-73EC-4527-8285-B1EECDABA14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21B7E25-D0A3-4EF5-B840-5AA2B1BCD35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EE1947E-494D-44FC-A76A-4A224359B3C2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90CAB2B-9F19-47D4-B1CE-7B1719C7BE8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5CAB59C-2634-42A3-BCDB-43ACB733764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C48BA07-44AC-47EB-869B-CF64E184487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19AC28B-C84B-441A-B78D-114AE3DBB34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51ED46-0729-4601-A284-2E351A0C666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EEF4D0B-0F93-4068-A8F7-2EC9F5755A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B646F2B-B870-41BE-887D-996FB21EE24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14D78CC-C6C6-4617-BA9D-740827DE92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AB498F5-2DCC-4173-89FB-C05B017A67E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4AD5091-CC77-4250-865F-B7012C70B08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55981EF-A941-4DF9-8504-86DB38480CA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5D3E2B0-68A8-471D-847C-2F58A1CE4F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B2E8AE0-87AE-42BD-AE39-88D88EA342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C066917-9C1B-4478-8963-3A88A0362AB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7CE25BC-A6FC-4B29-941D-C00BA7C07AC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DA668E7-B23E-4C71-911D-ECF493C3B9A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E46B29C-8074-46EE-AA1C-C8F251F461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569554F-696F-4108-8B22-A27EEA203D1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50AA254-2270-44FA-9A0F-6A437E79F2D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40927E7-09F8-4C45-B695-41392C4401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5E1722B-2CEB-4824-8864-9943A65818F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B4735DE-42B3-40BD-A475-A362F089DE0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1FE1FCC-B343-40CC-9C2D-659D80475A8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F13D49A-1CC6-4655-91A2-786C0BA9706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0F2340C-4361-4B7C-BEFE-86249CA0FB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9A72470-60E6-49C2-B1D4-A8DFF077F9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7786266-CEBC-4972-A1DF-5CC7CA458A4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DE7661E-0F81-409B-AE78-DEEBD0AC06F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B98E386-0E14-48BA-B921-A2C484B7B5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F589177-0486-4C99-98B7-1F7B7F48144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CCA6911-6E49-4B13-A180-C5DF233CDE6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CE8B273-A917-41D8-A075-D6348502EA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7271E9F-34B8-45C4-A641-382F550F596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4E20683-906A-4DFA-834F-D611B22F004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B145C89-CEFB-467B-ABB3-254601EBF7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0F1C1F-023E-4598-B4F4-F8DDF33C771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54044AB-38E0-4CB3-9088-BD9B4B01D7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4AE9166-FF32-43E1-95B8-A25A078E561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C2A9511-618C-474E-BECB-215B4053B4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B093D9F-1C90-47C5-B1FF-D3E03C6FF47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C672550-B2C0-4466-BA4B-5A67DA401CC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AD95396-B06B-4C44-8F00-1EE107CCA6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59A8DAE-FCCA-40DE-8464-7FEEF315C18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93AFA6B-3D0F-4FDD-82D9-56CCBC06A8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1C956B1-F22A-425A-8AB0-F882E34D069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55E5540-373E-44C1-8EC3-916500A2BC2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CD943F2-58DC-421F-80EC-25ED86FDE9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62CE7BD-8C9C-4F9F-A847-E521782772F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5931E6A-3C67-44FC-B9F6-2974403D589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32B7AAA-D8A3-4010-BFE9-1E089969705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EE492F1-8464-4C57-8A16-E19576B5BD9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D2D775B-D4E4-4F75-B944-7949EAEB1C8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7CA03E5-7F5B-4959-9749-01B087F0570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9AC22C3-72FD-4352-8270-08818F4928E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CDB81C2-5A96-43F0-83EA-BA2C9BFEAB5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4E504DE-1F8B-43B6-A41B-35E97178988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74CB619-80B0-4F6D-98C8-1C84AA7B7A7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8B8ADC7-ACF5-47B4-824C-F95125D4993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CF08810-1F9F-4797-8627-22D7BEB0C5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3F91235-4332-41BB-8A05-F845C50BC6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3CE0E0B-57F3-438A-B7B1-B4D7E099F3B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B2477D8-B6C5-42B3-84E1-914A4CB7D9F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B86F366-91E7-4E03-9328-6CFA7C0A584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092521FE-3BC6-43DA-B7CA-10607C769C3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CE63EDD-1BA6-4BE8-A32D-32149096E36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AEC025B-2665-4D1C-9198-9C2E68FC452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714AC4A-872C-4675-AA76-CD4D8770550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D4FD979-4411-40C7-8956-429C1A30EEB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408B273-FBBD-4BBC-B940-F24BCA88AB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12F7683-99D6-471E-9B68-DB8A8EB06D3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4C027C3-B272-4894-A8B6-4540896503E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0AE18AE-B147-40D9-97D8-80B4258F0FA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2F545B3-FD56-4603-8360-F8EDF5A3D11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CA6C4BD-85A4-4219-A31F-50B87D874AE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2CD184-6F3B-430D-B02C-817C4808E2B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CFCEA22-59B0-42F9-9A14-D9D302D20D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06221A1-3F7E-4CC8-9016-238AA42765C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5A6A98B-C2BD-454B-8FBA-5B6CF024BAB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27DD64F-B0B5-4E86-9680-71483BADB68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233487FD-7DDA-45CB-9C17-23D8B4ECA84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5C2A139-5B72-40BD-B8A2-5774D90AB40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E7C94C7-8C0E-4737-88DF-643CF8864A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6EF647C-AEE7-4BFB-BCED-D564CE83AD5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914241A-B39B-4688-B3E8-DC59A087E58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ADC56A1-CB7F-41D3-9204-5BC3EFDB4EC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229272C-BBCF-4585-80D7-E8B2E6DFB07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88F7770-55B9-4E3C-91F8-044A68494F4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9A2752C-3AEA-4728-8A08-4DEB16A84EF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37C67D3-581C-4FBD-8876-A21FB7EDB25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81499FF-D7C1-4D86-8CB9-AA94B11087D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9C0156E-7710-4B18-9B62-A9495B4824D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C2E09D9-A949-4041-998A-4380B2ED611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6F8F4C8-2E14-4B68-B36F-88FA3C3D599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6D5347C-72E1-411D-8D92-C26BABE32A7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B2F73B8A-DC71-4652-B58E-10389338CE4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0A8B82F-1018-4179-9ED9-CAE4E3E5638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448BDBD-505E-4020-81CB-6DA53456374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0C40615-B816-4E06-BB17-400F1D80B3F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9F1D2BD-2CD8-4827-9848-E80415A6397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7843CA5-2334-4B1C-A22D-8F20687917D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667E8F2-5101-4953-A3E4-A31CEB25497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85867B4-8FA6-4B5D-83B9-EF655052CF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BFB8A65-EDA0-4AE5-A0A7-96B3758DAE4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267B82A-6969-4073-AB91-211720AFAD2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2FE50CC-26C4-4E78-87FA-3CDBCE5DABF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D979504-26AF-4E95-A57F-BE2958E24B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C62F494-EB31-485F-B401-0377454C0BD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102B7B4-14EE-43B5-8801-E7378D7CD55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CF386A3-F7EC-430D-ACA6-E37140C874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8A820557-18EE-4E86-985E-4F821205DB4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DEA7ECA-06D4-4999-A546-62A400EEA5C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58167DF-B233-4391-8801-3713990CDB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5B64FEC-A2EF-4BE5-B8E9-A0D053EAE9F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1B1E92D-1906-4C3E-8FF7-63DA8D77AA4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009410D-7269-4984-A369-B53E4311F2C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C9B03AD-EE04-4754-86CD-5BF0A8F7BA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3DFF83F-D411-4D6B-9630-DACE2BA615E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B9B91B0-7687-4AFC-BBCB-C4F7FDF732B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2CCEDCD-6A7B-44E2-8CAC-72A77AC598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AD82C3D-D9C3-4A0A-9611-76C07B60A0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E6F86B9-BC72-49F2-9E1D-19E0129C0ED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EA87C07-9785-480B-A473-FEF0A33C73F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49F912C-EE04-45B6-9006-59AE003415D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13F8367-941F-44E5-97A5-735C69F205C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5399FFE-540C-47CE-80AC-CC09AD51466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CCED59E-5A24-4ABB-B2AC-F62C67C57F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5E96A7E-A20C-4AF4-9397-01E915B488E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EC94988-7047-4071-A413-4E1E0AD0924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F33323E-0BB7-409C-AEE1-8F4C584095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85568F9-0D57-4E8E-9CB6-E033400B3E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FD50DA8-58B8-47B1-9183-4A1D7DF8667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611F649D-5944-428E-91CD-AD7BD1BDE44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0F3C222-1C83-4135-A41F-E1C7E53F301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C312BBC-E47B-4024-986F-F41FED8D6EC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890F53A-FDCC-4C6C-A3CF-455F5D151FE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7BE9DCF-C57C-4E4D-A640-74F7BB1D5A7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A86D7A3-9395-43C3-A4CD-E5F1C278A0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9C3EEDE-EB31-4757-9489-9E380A9091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55F45496-7843-402B-93B2-2A05EBA9B5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A57B474-5382-454E-A02B-D4F870F66B8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93A1682-95DC-449D-8DC1-7211BF94225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F534593-A7AB-4AD0-B734-803F151F4B9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FADE305-5291-4BFC-88AF-DD6CD3A152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3808701-975E-42C5-B27F-C1C73A7A63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45BD1F6-578F-4EC8-A447-521CD3DB7F8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A19D6CA-482B-466A-8ED2-F88CAD48298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FB6B050-A33A-4284-8723-A08431C44C6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7AD8595-55B2-40AD-AF63-7AD1327BCEF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1098A69-86A4-4A7D-A1A2-7345AED02E7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01764A5-F4D9-4B15-A29E-7A960FC04F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EA5B8BC-6BDB-46F6-A903-0BD5C6B4116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C0DA583-887E-4E2D-96A9-9A20DAACED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284D0D9-29B0-4324-A07A-5498CEB7E7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DFCE053-013D-44CF-ABEE-A0CD09FBB6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CAA5398-BEF0-4311-8A3F-1DC788F591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45DF0A2-70DC-4861-A027-225B5472A40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1FBC481-1C64-4CA9-A4FF-209E49FBE6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EA97BC9-EA59-4D54-B066-B3A677213E7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C4F1DF25-25F9-4CDE-BED8-EBA0BC2AC19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42196E1-5616-4D1F-87EE-AED5741CE3C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D232CF6-CDB3-4F9D-8D70-D18A81A4A73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01FE01C-7DB6-4F0E-981E-A1A837F09FC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66C23EA-A055-4CF9-AA7B-96D78124FF6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5C0F9BF-4CC3-40B3-942B-9D8736A8BA3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3C40ACC-604F-4560-A411-6523801D9C7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8421FDD-0050-4B8C-8F5C-044B14EF961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9DB493A-24CD-4A4D-90E4-7DE04BCB0AE5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F13CF7A-D5E1-4B95-B53B-15D72FB1AE9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0E3F405-C61B-4FAF-9EF1-7A61A6F20C4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447EC90-2E9B-46A5-AB9E-643070D5D8A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22F6C25-5EE2-4EC6-8800-961643CABC3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FC07A53-3B51-4BBD-B841-09450C7B364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833586C-3861-4399-B51C-C2ACC9789D4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D69DF96-E6DB-4B1E-A6BC-78BA4D75409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E4AE6607-FE53-45A5-A774-67F4435B3AD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48CE445-F353-4F53-BC3D-2BC11ACA9DE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A8C28D13-65F5-47DC-BE86-2274DCA78B1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DE87F0F-47A2-4366-9E22-D9686682DB3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C1E6A0B-8B37-4CAC-84BC-48622F34497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3F9FF58-36BD-48A4-8FC0-4480EFE1522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0F71484-9483-4734-B8A6-E9632469722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EC21F5F-5886-46C7-93E3-DE230280A1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AD3042D-2517-4FA2-AACD-44051600124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852B9D3-8B17-4EDB-BDFC-040766F6022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633D6E4-D35B-4618-BC51-5C08C7B777C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BFA6EAE-F654-439A-A740-F4373D67648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04A4827-7E63-4BBB-AD15-AC6869B4B4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9B41DBE-E1CF-4A5B-A438-58097678BE6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4FE22C2-0FF2-4FAE-AE5D-AF0F1BC6D75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B81D04E-6275-41EF-9173-34EB2E4259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D673E42-74BF-451C-BA98-930A9E344B2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0F13218-3BB1-4011-B257-86920877676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F2341F7-7DEF-4AC6-AF40-6C4CE53E62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2EE5907-3522-4772-8E17-32CB62083F4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F9A43A3-CB1C-40C3-9935-D2AB36FE97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062C0B9-1EDF-4E22-9503-5CCD2A41165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389F477-758F-4F81-B48A-22F9F847E24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2B89317-A30E-4CD5-85AF-0B7BD9C47B4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2DBA7EB-CD17-44BD-A8C9-ECC2DF2402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B792E8A-B557-4654-9ACE-513DE77410C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B94996A-D1E7-4087-B0AA-6DBABC0692C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B1A03D9-9465-4977-885E-FACB5DF3CE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5B74127-EE67-4DDF-8FD9-A936B8B8896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E19B838-77AE-4A8E-91B5-6FEBA8B08D0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2B4F182-DD2B-4153-A4D9-A96C7474E6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4729D61-A22A-4053-971A-1B341123F46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EC47531-CF87-4E50-94D6-DB97231189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C35684B-20A6-498E-AF2F-3318BBBB32D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8E6E3AF-F807-4BD9-AF3C-0A5E1AE49F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9D46FB8-D64E-4F30-A66D-D7080E71FC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BC16098-0645-483E-BAB8-74BB16A79BB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4EC6BF5-F5E4-40B0-8462-2416555876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45030E3-7475-4AE5-B8B3-A4998C1D40A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99DE6D8-C7FB-4AED-9FE2-727EC9B628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A7E45524-3B95-4541-B6E9-7F5677F0FD1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CE23E6A-6FD2-4314-BC4F-244700B7872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06DA158-3532-406B-AF3C-9E7696AE21D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8FDFFB3-F7E6-42F7-8184-D291E3FCAD8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20501C7-FA33-4E72-9EC1-62F14A2EA76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F2B6E57-CF58-484B-877A-DA8945F4E4F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9E8AD03-FB8A-4D4B-85D7-CB7E73F445C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612F9A5-1CB0-4AB6-9BDB-9612224895A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A0D95E6-6275-42BE-B2DB-3EA22A62EF2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B403CF6-8644-4797-8EED-2EE15AD1260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033C9CD-AA30-4E51-AD66-918E29F4A74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48D059E-7F35-478B-B7E8-0109E8E953F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A296252-6B77-4326-80C4-3C2215CF7D8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0ABB47C-0EB6-4412-899C-5AAB9BB385C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0D78D94-1EEB-4236-9391-AEA130797F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B38F78D-0413-4CEF-96AB-2876B3B316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1E56C79-18BC-4798-A6C8-52DABDA8260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48431B8-FF11-45A5-BD9A-07FA8EF3FF0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C2853DD-6274-4D95-A77F-0F69BB6E664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95744F4-4AAB-4E95-A443-D990AC422A2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BFFD2D3-F9B4-43A4-9CF9-E3E9318FE11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88D182E-EE13-47ED-89D6-88A934CA5A8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6070E9B-E160-4709-AC24-C95E633E039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2882215-B719-4FE5-B78A-FAD41EC031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F919321-2136-4595-86EA-E8E82E24C9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814D2D27-24F5-43A1-8398-D2B4A62C024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705A098-0790-487D-83C5-A3D0B1AC585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5ACE8B7-E696-44C1-8C94-D15C49790C9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AA137C9-DEAB-4132-86C2-EF5EB0D9493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E1EA89C-45E8-4B5E-95D3-77EEFA51796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DC8B16D-F081-4EA6-A780-C4D7B5F54A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EDC2ABE6-789D-4541-BAEF-B3A68B8999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47B1139-470E-4549-B848-63D95B7D182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8D8DA3CE-578C-4BC9-A5F6-662AC7D0084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23425CF-4FC7-4019-BA99-ABDB4FD425B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FB96864-B560-4557-BA45-830AE0FB945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AC332E8-DF08-4336-92FE-78BF6B30F94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07CBEAA-4955-4475-92FF-5193FB8E991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9F15FC7-7256-4C91-B8EB-DE0D041C6BF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4375B54-5015-46BD-9540-AAB157AA535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9345C33-3E19-4EA9-A3B0-142B33B85CE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915CA73-2645-4927-A83C-A8C112551A2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7F5E223-5C01-4A30-A750-592E14D097F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27BB282-0EBF-45EB-BB30-D96ED07A0E6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33AE78A-CE8F-4ECE-AA76-5C681BEF78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BE87D19-5E90-4E41-AC91-517160A2F81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61F9538-DD62-43D5-AE7F-75D8538ADB6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E3CB503-3730-4F55-8FEC-45899192FE5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D9C0200-AAC3-462D-8922-9F7AAF878F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9AE9C35-C14E-4919-922E-9E61349DEA6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24FF474-2C67-4CCC-8AE7-5826F631126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F1D5663-CB2E-46F7-9CB3-C08FA5129EA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925BE25-AD08-48AC-A7F7-DE049068521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B645692-14DD-470E-A85A-A19353D6204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6901584-77F1-4389-9608-23C02C0FFE7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AF4C095-0C27-4AB5-8C8D-F6492E387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4548491-64E0-45C7-AB36-372A680863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8129111-6294-478A-95B8-0EFD7928F57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23AACFB-3844-4E9B-9C1A-53836EF1057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6D4A113-3E8B-4971-A3E1-C42039CB114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9AB7947B-1122-40A1-9E0D-00DCA5502F20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9865B08-9BDB-4EE5-BE1F-78139A48D4F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DDBB7F5-6D37-4455-8B05-D532CA106EE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9CAE42A-36D9-4121-8D73-AE7735F49C1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4C80F9B-6CC4-4A77-B20D-B52092087B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7AC74F1-F493-485D-B9A3-0558CA828BD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3364F0B-FCFE-4F7E-8AD8-301D810D947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B2B8086-94A2-4C74-BD9B-4552DE478D3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60B6915-2032-477F-BDC0-EF8944BAA6F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1E98891-6633-4E93-8EE6-1BC83805847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9C96415E-5C24-44A5-A8A4-A897424D8FD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8CE68EB-5356-4A34-831B-C88A9DEC07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5D6B0F4-7B62-4170-ABA9-0B0F56D972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6524D3C-A640-47AA-B7B4-B01D07DDC0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0C53A9E-F275-4E38-8F76-D6ED7A495F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B65BD6B-4182-49A6-BFA4-7B4B6414C9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90F306E-5786-4C2D-98A4-962BB61B739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773D80E-E8A1-476A-9EB3-2462EFB71F0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FAA3491-1D8A-4325-A645-47A2E0DCA94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157AE3C9-9CDB-4475-A418-32213149812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EECE84A-B868-470B-951F-3EAEC244DCE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8C489CC-B389-4475-B3DB-E31ABB1C05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96B0682-445D-413E-AD03-32409D2DBF9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F8B1EC8-6CE8-47D9-8614-6053C8AC8F8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F63B69E-C942-492A-B00C-F7403FA58D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024B79B-7345-4C3F-BC1A-F111068CA2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033F172-F571-4B20-84C4-D42D07AE874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A78059B-D9A3-4ECA-9FEF-8FB168635AA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6E595B2-E40D-4B90-8BBB-BD64A83EFA4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69BB1F1-17F7-477F-B5B9-C5A5843E57E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D48D407-EFE1-49B3-B2FC-C28D8EC7320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3E7AE84-B02F-4FDE-B6EA-4B951B477D8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4BDA3BE-7DFA-44C0-B65D-C5A8B453A3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9D4E981-1DB9-4423-B141-030B631707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46FA94CE-3A62-4646-AB18-563C738A02E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5FCEA70-B820-4511-8466-5B8974C8BB6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166D18A-4B16-40F7-A21A-DCDD5F44418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2363DAF-46A5-4677-A651-6DE58112579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E2FF1D3-924B-47FB-A5B3-9C6A1F6E78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135910F-16DC-45D7-A397-07A3E30B70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09E43C9-56A6-4B92-9454-FDC9562056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4F924F3-9022-496C-9A41-0DA5A84A25C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5446BC0-FA23-4B5D-8A49-64DD7087F7B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49C7BA9-13D2-449A-AFA9-80003AC43B2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31648C-89D4-4CF7-9BBF-8413CCEBBEE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A73CF10-64FE-44A1-BBD3-87605DFFD5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9A41E2B-5382-4FF2-9F99-5FE4120F1D0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EC2597F-588B-4DE4-B7A9-E54B74DF97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99A61B2-D21F-40D8-8114-576AA540AD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9E5B58D-EAE2-4066-AA5B-EFC8B8E9E4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B61923D-B049-4E17-94C2-37CF764D9A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8D5FD8D-4539-4FDC-8FCD-D60C8626A1C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3CBE5F0-6860-42D9-9878-B6435DC734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9286689-55A0-4D73-91B4-D7CF86F352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E27A392-711F-4D9A-AE8A-DC36D88C1FF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AF172B4-BF59-4D12-9EC1-78A022A2EA0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D42B738-97E4-4332-914D-033C8A7996C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BA3481A-7F28-4E7F-B74C-F3658E0E9CC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9175972-C72C-48E0-B629-44DBE430E34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B100188-D822-4FDB-BC11-ACB3B979799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06D544E-B382-42F6-92DC-3F2CA4A3FBF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4DE750F-CA05-4B48-A90E-056AC4376B1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C70CDE8-E5B4-4C44-AC8F-3933E26E517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189D6E7-930B-4E90-A1F0-54D54496446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AAE2BA6-5949-4A1C-A7BB-347E5C79322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D3671D0-80A7-4512-B436-28B7309ADBD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4122FE32-2E8D-4505-81E8-E7F37B89801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50595A1-0C79-49D7-8D8B-DF1F9B8F100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ECD1078-FF28-494A-A221-300A7F810B2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4D9A87B-E501-415F-8865-83598083D1A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1D592DA-1398-4A8F-8EED-94A13CC783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8C56C81-9BE4-470B-8A82-3215839C495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8318529-BD37-45CD-9E50-CEF688F068B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7FE178B-BA3C-4CB2-A52C-429346DBE36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15904EB-B1C9-4D8C-B2F0-E1224FD9849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A608444-0AEE-4677-98C3-0A3D4DA986B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61E154EC-D007-44EC-8FFF-58A97CDC6C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FAA5154-7471-4584-BAB2-54AD94A6DBE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1F4BD0A-5C75-4707-BE64-513989CDB67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EC3FD51-FF8E-46E7-AF86-D3BDA246D47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A6D9C9F-223C-44B5-8F40-83D39A5478F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9D554D9-F53C-4E8D-8101-C920BD32D4E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BF905D3-8225-4765-AC38-5719C937CB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3D55690-777F-4A0A-85AB-0DAC26A214D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58F342E-ACF1-459B-9B54-FBA7FA9B9E6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94B246F-1A93-48D7-8621-5BF95DA11B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DAB642C-5A5C-47F5-9239-5DFE9AD7278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AA2CEFD-F46E-438A-9F78-0071DF3CA16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7E4280B-6AFC-4266-8B76-F6805A28B9F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FF21321-93A8-4709-8285-3BE12780401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4018976-079E-4BB5-A8FB-D8A0C2EF5C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50A6B7C-F69D-4710-A4A7-8B646F2EF3A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475FB04-C796-4BF2-8585-68846ED8A76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F001D6A-B097-4EDA-A821-36EC4B21A8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00D86F9-6B9F-44D8-BCFE-91338ECC5E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D9F257E-9968-496F-B384-74DF649A24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C480A08-B665-4710-B9AC-22DF6130016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1942BB4-A8D1-4AD8-A207-47398DA39B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5ADACD1-AA21-4969-9C22-D2A897A5BAC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FF9B0BF-E06C-4674-AFCD-2ECA1140135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BF02E4D-48AC-44AC-9329-3584B6BCAC6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03C2280-3DA7-41CA-8B08-E85CD9C0BFA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8DCC014-085A-4580-BE7D-EE981B2601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AD2DBED-1EBC-434B-B4E9-EE6613B6E10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1386F53-EB60-4FB1-8882-AE00ED244B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47DCA24-4EBA-4AA1-9D28-5D94A15185A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4CA8B82-BC73-478F-8C75-6C786876888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6189BFF-1FA0-44AE-8FE5-D5B056BF801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358EFE8-EEF7-4173-B73D-8B1CCA5ED69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43809CA-DD95-410D-8406-3538CDB834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69E7AA6-0176-438A-81A9-08BB419B08B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CF3A203-3DCA-44AC-8B08-7EB2195BD26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5E55421-CCC8-44B6-8115-5A3127C11FA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BC1E80D-30A9-426E-B516-58C5D47AA9C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1B1D789-2492-4D4E-B08F-84075E20DFF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21E96B9-ED48-45F5-8CF1-7D891EA8E82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40F9F03-0DA0-44D2-B92D-5BB70790BC3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7F2A504-8B8A-4AF3-831A-056D42790CF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92837EA-C7DE-4133-88E2-A647D9A1C94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3A30AA8-3E78-43DF-85EA-8EF789E18CC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734A108-7B98-464E-8F4D-FB014EB8209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D2880D6-F98F-4162-9B2D-B979E07AE97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9E09544-BAD5-4CF5-9761-6A39B1C94B0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959EEF5-BD0F-46FB-8334-AE9B49E7FDD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74C1032-BA7F-4227-BE92-AEFE97E530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72C1B61-C800-4F08-A711-5BC91CF516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E72819C-6661-4F22-ADE6-6A2CD99DE3B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BDE597B-75B7-4A35-8F68-A07BBC91872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34CFEED-93A8-4D98-A540-A87395E9080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DE4B301-73E9-4E94-97DE-4A906C8368E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54C3157-E2F7-4C82-99D0-1B4DF91AE19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CAA0A9E-A552-4C87-B8B2-F0ACC8DE26E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0D5654E-A8E9-4E7A-9FC2-6D2F68C23FC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36BF0FC4-34CA-4A2D-97B6-231E022A75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876F05B-ED5E-442D-BB6D-774DACF132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92F3336-0A10-45D5-BA2D-0393E15CC2BA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3279A3A-3D6D-4E29-A3D1-127B46C9F59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93FF5E4-D72E-4897-B085-5397BD2C20E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5000D46-8AE3-423C-A798-C1F5D393D6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F2C625B-E6A5-410B-AE1E-ED0028AD1CF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B1C4B57-3984-4B1E-9B50-DDD2D0250F2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0376493-FDBC-4F6C-B7BA-151281118A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5D25AF9-5B7D-431F-A03F-349851C58EE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D15BC63-860E-4538-90B6-E5808F71BEF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286B7AD-884F-4B75-99E5-9530CDD2F60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E4A9BC4-FC03-4ECE-BFA8-3B804E8EAD4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2C6149D-9791-4A92-A3AD-5D4271CCAFA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46318F5-87C7-4C61-922E-789E202652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2AD638E-FF58-4FC0-B9B9-FF5F1D8F0FB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EA00DB8-2514-4237-8D6E-4F5047E5177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7F14E30-DAC6-4727-8D05-D590CC4E62A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76763C9-296B-4986-9EF9-59FDBDF7A1D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C1F50D3-4CBD-4476-AEDA-A97CF498201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877A6B30-D728-45B8-A738-FD809F27440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F09654C-9CBE-4A69-9520-3B07FFE8CFC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32797BE-1D1D-4407-A43E-31307792F8D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AE83CA8-3A0D-43B3-981F-91CCE45776A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4247A2E-5BA3-4C7F-85B4-69E660E5573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1DE0B75-D85D-470F-9ADA-BCAF337A5F6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53DDEBF-4781-4686-80AA-65D614AA176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6780991-FAA0-47EC-98F9-153078D8C5C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728CBC6-4931-4EFF-ABB4-650F2139EA1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A16A749-BFF1-4BF5-B9EA-FD8502E402D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B58DB41-C29D-488E-BC1C-45BCF590F08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ACE9D5C-1441-421A-9A52-2EFFF62C39FF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289646C-283F-41EE-8D2C-B3B473363FE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D8EDC8C6-714E-4A12-B3A0-09CC63CF2EE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A3EE666-AF0D-441D-9EEB-3E073DA076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EEA02CF-F391-4BF3-8931-F3C88CC7A1B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82D629E-BD8E-4E20-9855-C28B2DD10A8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C1A5806-405E-49AB-9748-F2B622D5B64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CBEEB54-3D12-49F2-9F4C-B60AE371B2C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9AC1D80-4D62-4958-A5B1-F10EDA2BB3A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B6CF412-F4C3-4FCB-B681-87425C6FEC9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A7DFB48-21C3-40A2-A4A1-2A13E83628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1262975-811F-4E09-AEAB-309402DD31D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A044709-0464-4F92-8133-3EE47F5DD53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0DAB776-814D-4F3B-8C70-76F3DB7929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C456CC9-B36C-4F84-85BC-CC21F672707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83B0420-30E1-49E6-930D-F5409140D3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B3D68C0-CC50-429D-822A-61A1F162F20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FBCFB39-0FA9-413E-99AA-2EB7546C1B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67B8C00-4B90-4669-B954-340DBB03987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F083A612-8BCA-4CFD-94ED-29A80B9F908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3E24ED3-4EA2-4142-AFE1-C953E72CC0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F997459-A77E-461D-9790-FD72ED189B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2D37637-E163-45FB-8833-867500F992D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E37CC4A-B210-4092-A0F0-2790A0F1387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A8EFC6B-75A1-43AC-863D-8F6AB9A88C6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27DD57F-B793-415E-BBEF-7C7DE10772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69DED79-903E-4530-88E6-DA2EA9BB74D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6C9017A-C1FA-4E6A-B8A5-58A11B1838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232E7CB-C056-4B96-AC7C-BFBDE3808B2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FBE0DF2-79C6-45B8-A1DE-E29536AC9E4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3A9E45C-09A4-493D-9041-E092EBCEFF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F1460A9-B904-4D9D-810F-11A380BFF9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C07FE05-155C-4B2F-BBCD-06D73CEC74D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B14C99D-67F5-4013-95C5-D07A3178332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6594D31-8CD3-4C04-A9F0-D6A88803550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08394B1-D05A-4448-9CE6-C729E80E11F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7CAFF48-E3A1-4673-AD27-B29FC4AE39D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D9DE0C86-3541-425E-B5AB-12CF2C62BCA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4CFA6B8-F50A-4BE4-807C-38697E513A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4F348E9-3B9D-4BBC-A895-C9F037A733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29FA491-D8BE-4D7A-AB95-1B36178D574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2ADEC08-B19F-465D-ABFF-9F5F96996DF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0660BFD-8F71-4BC5-9263-878D02E564B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EFD228B-CDEF-46EF-9D6B-6BF1BB96D31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4A41008-CA69-4F23-A43C-2B4D63DAE0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FE153F4-C093-4784-A4DC-87650E1822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D7BDC70-71C6-4DD5-8BA8-4588B729A54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137B1D1-288C-44E2-B446-50A119934C2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687D1B9-BF96-4DDA-A473-BDF781F7964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715D4DC-4117-491F-AA56-781A01A5397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9181CF0-ECB1-49E5-B90F-495F1AE6DF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9D50F04-B8BF-4D5D-B31A-20EA0D25F1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6C84ED9-84E5-47B1-9983-07A16DA5E85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C39AC22-3B36-47EC-AD4B-A5D1970DCC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05336D4-9F6E-49DD-9DC3-644EBC60E3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6A29317-9A77-4C1B-A4A0-9924A314EE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51BFA53-7173-4D90-A1E1-FF4E1B10E8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1617D2D-56A2-42A7-9A24-EC750D09E89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FDBCF9B-F0F9-4DAF-BC76-59793F5FA5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E9164A2-D1A7-4389-89AB-740D8E14875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E931C92-A219-4D40-A30F-6D78976DC12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CF8B8B1D-513F-4E40-B9C3-1573F76D520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EF43A57-6E99-422F-B18E-6D8A9FB67D7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10D0AA4B-7E9B-4624-B5B3-B3EA49F1FB8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F37BB6D0-8305-479B-AD0E-E57A3D16993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B1F33DD-6AE7-40F4-8717-73C27CE15CB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3D79BD7-A72D-4591-BDAE-FDDDF50ABD7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93C6878-6637-4F4F-84C8-DAA438828200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B891C03-D9CE-4F91-8395-7F07D12EDD7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C803479-E296-4FF4-B1B5-C39557F67F5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CD9861E6-981F-407D-9C8A-63EF4C8FBC9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18AEC85-7FB6-4716-AAB5-A6CFD5E71BE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C3A5259-B952-4124-A259-F9E99045E57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F43C9E1-B5BA-4652-9FB9-FBEF19CD800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A16E880-2C55-41B1-BB81-27DBB181A05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A3F1350-E91A-4708-A711-CC383B73B9C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18D2F0A-CB64-49E3-AEAC-2841F3C488B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50B0ECD-D153-4BE9-BE5A-26359E898DC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EDF3B25-BABC-4188-B81E-669911CB4D5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46E76A3-8781-4F53-B172-11C70A00AD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5C31373-F1D3-4C8E-A2CD-6E771042368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991DE10-CD3E-4183-83A6-6A1964C4C4C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81A42EC-9F47-44A0-8588-18BA91A0027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C85658E-AA72-48D4-B2D8-CCDB4DCCA8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22C4FBE-4BF9-4AE8-A0F2-FFAA3137E97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E8602B8-F944-4036-B91C-025D783866B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B4BE36A-B5B3-4A76-A0F6-3A4224E7B39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E5800B7-8AD5-432E-BCC6-A13CE3C724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4CC6F11-BFAF-4429-B106-700187CCDE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2A262F5-E8DF-49CC-9256-5C76E8252F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532BC76-F14A-49CB-9BCC-7DF74E5F70D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DF5B7AA-301A-426F-89C9-02F1218ECDC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A37BC4B-3212-4720-9EAD-C729C3A384F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6317E8A-D907-4E16-84C5-8562E4D3C4E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8D0C189-B9EC-4CF0-A292-4B815A62AF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87F5AB6F-E3B5-477B-B112-7486E0BCBE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9722BCD-621B-4BEA-AEE6-77258C7502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8063085-4DCA-46C0-A4E1-4794D1D7E5E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7137D83-7B99-48FA-A313-A7C705F147B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FCC2B1C-81AF-4930-8841-67FD69F7D71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F331608-237F-49FB-8DAC-3D4870D7B0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FDAD163-FB1E-4D71-911A-5CAA0261CB0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3EA6C93-A4E3-4D7D-8BF6-1B913D0A6CA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7EC9A26-3536-4ADB-B6C3-7B795BA767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4BF7174E-4E03-4F2A-98F5-51F023D847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92CD3AE-A866-409C-9652-646EE43B568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25B66C7-2A58-4702-9F00-C8DEEB7F26A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4193B2E-AF98-474D-855B-82C5BB98F26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62E5DD0-0AE5-4EBB-93F8-7ED19C1153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C5E4416-4FD8-49BD-9877-E707F7DABF9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B89AA65-6473-480F-8F89-7128FDA6DF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8911369-98F9-4979-9A62-4D402399D4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F2A943C-DC2A-4D61-9AE8-7AE934FB89A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F4F78C6-501C-451C-B0B1-C52245AF80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90E454F-7FCA-4078-8ECE-944310DB5DC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F89425B1-1B8B-4091-8DD1-BC4D3B6230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20AD1BE-507E-46CD-B021-EDFECD496AD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5593712-0240-436E-BD26-172289195F0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CBB9EA5-C259-4FDF-9604-1AED3562D35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81042CB-6E6E-4AA6-952D-D94FB38782C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E52C4FED-BD2E-4904-9BAC-3E940C98DB1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7DD49CD-4828-44D3-9DBD-6BEB3768553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5B80F12-9FA4-47EB-9139-52F36420913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B255154-32AC-4334-9534-C05FB557D83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D7F8481-E19D-4F78-BE57-B0876B0CEEE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062CB61-1F91-4B12-9343-0CC41BBFA6C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D85C944-D07C-413E-8E33-1F6F9EF946D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11C7C9D-BF87-4872-B07E-74D9C7C6C0B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679ED16-3721-4479-A82A-205ACDDF31B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7D7E5EE-1B31-44D1-8437-9532001E26D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A21B048-D42B-4F89-8FAC-B641D3FD82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A97EBDD-19E8-4D88-9147-6ED93EFEB4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412E30E-7000-42D8-ABEA-6653B69A630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BE39AD2-C2D2-4B81-AB57-450E4BBDCD03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2D562CD-5A35-4A60-B4A1-47A4A061BC1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BC407A82-BA10-41D9-95D0-FC79048E8ED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B6407E0-2313-4BA0-BE51-511606422E0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A2A0661-18DF-4EDE-A713-280E4E7261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66DF895-4E43-4ED3-BA71-7D38D5A68A4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D91C21E-38D6-435D-A665-4D17EFF3D6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04AA842-5BB5-4162-ABAE-335C69D0C4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CABDAC7-2799-47F6-AC16-3C2A81E33C1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CF2FB1BA-11B0-4214-A9A9-64B425D2A39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7ED372E-6006-4DDD-9826-1011AE4BB35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C401928-7E16-4BDC-9659-3C02F465A0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53F0C7D-16D6-4466-B95B-9F6736F464A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3A0F10B-252C-4268-B2F2-345B039B630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2B0D79B-412F-4843-8E5D-786B7175A96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2EC4ABB-41AB-4D5D-A641-DC5FDE2AC23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C53B3B4-C0F0-4105-84F5-3C2ABC7FB56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7936B26-3B0F-47DC-A07C-A3533784878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C881F6D-DA36-42F4-9386-C3B0A537BB6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5F1CB53-C591-425C-8F25-22211369838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C0F18B9-3032-432B-B47F-A3F98C0E6A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F330CED-7F78-484E-B7E7-71974CCAE19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A5919BD-782B-4B54-AC68-B11689F94A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8FDAAB6-7D06-46E7-AACF-8E4316916EA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F9A9E55-B916-4771-BBB9-39D9B261711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6FD89FF-1FB7-4A54-B5C8-F416B7EE973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DB08DDE-8E4E-458E-B59B-21A99EA8648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91F85A7-7F58-43B1-9A12-0A90F8929FE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DB4F84B-D6AC-4D1B-9315-2EC3AC92C6A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B553B19-CD37-4530-8398-82C878AB4F4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CB055F2-8B67-491B-B605-35B4DAF8D59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94048ED-6A9D-4B27-8B6D-DA120BCD2AC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362509C-3326-45BC-AC63-78B45ABFACE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DB07B38-5EED-4CF4-A5D4-B4C0960D203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8872CFD-3C91-4F3D-93D3-761692CE669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910944A-50DA-4CC5-BDFE-8BF49C399E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C07FA92-621F-4C85-9957-BD1620FD301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55576B4-E2B7-4E3C-A6F9-AA1B8053698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48AD3A3-F7EF-44B2-8B1E-B605F7DCF63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86621A5-D66D-46D9-9D1D-B8C4BE84890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043A6A8-23C1-4E8A-BA3D-A984CE2E3C6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ED1435C-3862-4022-A72D-6C7DAC7BD8E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206AE92-93BB-4588-B049-7DD5A3F08B1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7DC13BB-13C8-42B9-8EFA-2B284FAB2BE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E7232DF-492B-4162-99BC-EBF3FC245C5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F536088-BBCF-44B5-9223-BEE2AD55219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0F80ECE-6B12-43CF-8379-C40180634D9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92FE73F-FCFD-456D-9482-FBE33036199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429380A-69F1-4A62-B195-BC581C5170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C534573-680A-4E5E-B94E-DB57CC3A17B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01BFE36-A218-4220-B630-2CE476F2441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E4CB621-E84E-479D-8F4A-A289133241C9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C85B18A-E372-471B-9210-B7AC2848A9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0848EC6C-EB65-42B7-8B04-078DAC3245A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5EE03B0-3B20-4A82-836E-86E08DC6CD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4A019EC-6899-4614-B9A5-6ECC95092BA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60A1FDA-60AD-4FE4-8B12-97EB11CCE6F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A859FB9-3210-46AB-9C69-BFC22AC21B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18039D4-AAF9-4B9E-94F2-4BC5D8EB82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763C6EE-2FB3-4738-8B0A-0488E295615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3A7499E-2584-45F2-923F-B3CF29AA0C0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9E3F01F-5345-4C90-AEAC-9B747D298CC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E8916AC-FEE4-49FD-87CC-444971A29B5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E4530EA-738B-4F0F-964E-2267F9520AA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A35EF7B-DC67-4653-BC1D-A0818ABC649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A17008A-BEE6-45A8-AD98-0C4AC78B1EE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A2888B8-67C5-40A2-BD61-0C731035C74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B2B9790-9E3E-4806-BA15-4978C67E3E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413951C-54C4-4239-9F53-4846B582D5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98E5DCF-CF63-4E0A-A7BD-416A4B5DC1E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F5ACECE-BF44-4F88-8395-1BFBA44848A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E1C6F27-8C67-4E60-AD4E-952FCAB3504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D492243-0033-473C-A5D9-992B5ACABD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AE492E3-38D3-409E-91C4-15CDEA522F4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58200DB-48CF-45DD-8042-6E359A8E97A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2B16716-175E-4330-A5F4-BD657794309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5DB670E-3F60-417F-B51E-8DCA5224C0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9EEF7B5-6C58-4D00-B1B9-A6015A6F12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3D1F3F6-9870-4C80-B33E-302079331FC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5AA6168-E8DB-4A49-A195-39D3BEB132C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4DA36D5-7B15-4E3F-ACB6-1CB0693CDB0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AA3A869-4256-4B13-A0CF-C29F0C9B3D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D95884F-C0DD-4AAF-9EF1-471C762708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78E66D2-9900-4A7F-BA29-248CD9CC468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F7423FE-2C54-4E26-BB92-C5EDD6DB151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35A8F5C-5850-491A-B3EC-EBAE0D13DD8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C9D4C61-698E-4F52-95B1-B2D84B2260B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293D3B1-6098-44A1-BCC1-129AF9F598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E4E71496-434D-481B-A0C6-5134B07FA6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FB7E3F3-2A35-421B-B3B9-09E670D221B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EADCFB2-EFF7-48CD-BE3C-9265622B29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F29B6B5-B524-4016-995A-448B1A1C09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D9669A5-4AA2-4B9A-851B-F3C64A897A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EDF8672-6167-441D-B6F7-73D30DBA8F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71CE1EC-F5B5-4BD0-8B44-03BF2BA18F2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98DE7AC-3C24-4258-B403-96AFA34AEC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D155523-8725-4D75-9A62-CC014DD1B7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9295275-8FCC-48B3-8D22-14427C7CB98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CC89F01-0BD0-4956-B092-FA62168FBB1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88B009C-9151-4B9D-93C0-67A9FD2AACA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1B30D30-2D15-4218-B44B-B6CBFBCB739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B0FA763-144E-4AEA-B1A1-BFBEC8F91BA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A8A891E-73B9-436E-BD21-58C636FC1BF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E1F0B05-8F39-4DC1-ABD0-C5CE6C596E5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189AA08-6382-4693-A477-45DE6E31DEF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0DE53D9-FE66-4CB7-AB2A-95B61E0E4E4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AFCB647-F471-47C9-8EB9-2C6F5E5CA22F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465D61F-7F77-4020-A249-3BB774F5DBA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FD2F059-6DD7-4C10-A54B-3D4EEC10E39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F283079-F41E-4522-A325-BC110D59E98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4514D09-AC57-45D4-8CED-48C08288056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77DCA2D-7F82-4583-A31F-1F647637CD4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28216CC-8DE3-4B8C-94D2-E36991C0B2F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393DC32-6290-4342-88E3-A582BDD850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8A31DD2-6EA0-4D0F-97B5-4792783A1DC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3E92827-B0E1-4DF4-9F59-11E8CAB28B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6D2FE58-5114-4E96-8D9D-98E0D564D99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26EF8CC-1F92-4CE2-9F51-36584B50176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C529D4E-DF14-475A-9D5D-C7900D5491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A38DCD3-2DFC-4D42-95D7-2F11E12E2DE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917EE4F0-4A1B-4862-8E24-A9B9FA6030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93B8379-28A9-4569-9FAC-5F8ECD1609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53E4E14-5D1C-4900-A6BD-7A932CEB8C9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8AB8877-2AFD-40A1-9CD5-CAA088B0315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34EBD879-C4F4-452F-95CF-62F95E99831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1546B6D-23EB-4873-8225-97FE4353364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C1424AF-43F2-4522-95E7-6B771ECEFC9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02BEBB3-C585-43B3-98EC-D4BCD8340A6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EBB1788-3530-43E5-A7B5-B694D67FE8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3E2EEDA-CE72-485E-A75C-CB7939FC3F4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AE748F7-7D39-435A-A63D-23C954C0BBB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277FA14-3040-4E4B-8E8D-6D4693BA51D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FED315A-C751-42EE-9A65-64C935FE302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5D6DEA9-39D0-4CA1-97CA-14FCC91CDB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48ABDA0-0E76-4983-8B7F-CBC49E0DD9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578BF6B-FDB4-4C07-B409-939ED09047F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880EF9C-3D47-4D86-8D91-164B2BB43CF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BE777D2-FBF6-4B8C-B26E-B071844101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69C93AA-F53C-40D5-9B4F-FA5A9608B0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A14B452-65BF-408D-BF08-DD82D6705C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433C6D9-A965-4787-8551-2CB3B0F7FD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CB9DA64-BDD7-4D91-B1B7-54C8911DDEE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5E2634A-1DB5-4CA5-A1A2-EC83F47D8B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C21D216-6CD7-468C-BF5B-EED709658ED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60484FB-E607-4861-82D3-1FEBED1407E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84C95E2-29EC-43AC-9722-6400241C13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1919A20-5413-437C-8B80-ECDB51C61EA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6053277-522E-41EE-A866-BEA5C3DA3B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37034FF-69FA-41C3-9954-B2E49E8A265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7CB3922-9565-4051-8391-38E112B2834F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37DCA55-F4CA-4D30-95C6-777A8B22178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05022F6-9B08-4B35-9DAE-9FE2FFC251F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2D911B6-9974-402B-AFD8-F8333C25AB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2041D97-47FC-45DC-80EB-D2E405FEEBC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C461AEA-E811-40EE-80E2-E4E874268B0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FF8FB88-AC98-4F35-AB5E-ADB6EC3AC5D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EEC7B64-9EC2-4C6E-A9EF-575A23AD00F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D9C80C5-404F-45E0-9218-4EE0675E438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B03BDB8-AFCF-4DDA-A141-C5596971D71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5295F5E-D917-415C-B5EA-423C9E6A8E3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BE420CE-210D-4322-B265-7965012A5F4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A60F7F7-4D78-47A2-B4D7-C258EB6A9DC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66263AD-BDC2-4F7D-BFA8-6A167A410A0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A27034A-8ADC-4D3D-96AE-28B113C17DA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C4ADD33-30C4-4084-977A-CC47F5E0BD0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2716C80-2A38-4FF8-8A2F-123D454E4DB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827A7B8-4790-4E84-8183-5CC1B9C2640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AFEC657-3EFF-4048-BB52-2375CD8E3C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9A8F036-7F9D-4435-8DA8-FB891270E3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C845109-EC8D-4B94-B7B1-BDC938C1C80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E8D7E51-D59C-466D-9D42-5884098FF6F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462CFD2-3CEA-4EC4-8FA4-72F506402E4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08A6BB7-7F44-4F47-AD29-385566F6ED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31F1468-F053-4EBC-89DC-9D0B118C728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F5113E2-994F-4EE9-9C4B-F5F66151103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56B0DBA-ECDC-4326-8BDE-93DB8D21657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AD0174A-0E57-4022-8224-CC9F8727FD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4C89F9D-1816-4005-BAC8-DA03C9420F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A6C16F7-0E1F-4C7C-A90E-10103109EF0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0B5FE0D-3325-473D-800D-311569F66E6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B9930C1-F94F-418A-8F39-B022BBE5381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8616404-A4F4-487B-BC5E-8D4863A56B0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DC3D9F2-DF62-498E-9F25-40A89A000CE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BA21A5A-A5E1-4E48-8C77-69F56BEE6A8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B7AADC5-0C7D-4DCE-86E5-266F6BE564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8934004-841A-47FC-A6D8-7FAC1D60382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7BFBAF1-823B-4866-B0B4-2A1181A774C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F4BB7C8-946E-46E7-9E47-C9315EA4719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3BD3675-32B5-477C-B930-D63857975D0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BF96200-0245-4A8F-AA1E-48C6485D253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DBF53D1-1EBB-4236-A294-ADF49BE11A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13FEF3C-2679-46A8-8887-3539435BDC0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D987B62-9E9A-4F6E-B2C7-6FA134DBBE2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DEEA415-7B3C-4DD3-89DA-729C1338DC6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3DC5E9B-B9B6-4BA3-84E8-4153A2C77D5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C5D4ED4-A868-4421-92F9-231DB546F48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4E38B13-38F8-441A-B1D2-8FC1387D795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7AD3D45-DEAA-4AAE-8F53-A7AB7FCC8E1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7280F4A-E02C-4925-B0A2-556AC17DDB4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E82E159-A71C-479B-BE74-7EB24F76E57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1E96C88-638B-41DC-9F85-3C02595495F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216F41E-104D-4A18-A541-C09A8E91596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8772502-958F-4A16-AABF-91FA47CD854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626536D-4BF2-4D3D-BD59-A6E1BBF95CE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CBEBFF1-F426-43B1-A970-EECB9C1F23E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BC85365-9817-432F-8B74-62F037B8DF3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1717CBA-8EDA-409F-BDC7-DE2E2A97B5A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9CA3EFC-E62E-484E-8110-76EA24D0C4D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2571F69-A4AC-4FE4-BA56-735732A969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D922205-789F-469A-AD35-C6CF05291E1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8BBCF047-8DD1-4605-AF5E-0697D0C427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165603E-10D4-4635-943D-42788E47A51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107CAB7-6852-4CDE-9282-10C1D6C957D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3CABB87-7F39-48B9-A18C-9B160FECDBA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E0F2A33-857D-4634-A247-B57EB9DD5A8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27E087C-2787-465B-9940-91117138A0D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97BCEFD-5C92-4FDE-8A0B-EE079F08B75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18F41ED-B627-47D0-AE85-AEC8EBB00F1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534566D-92CB-4897-A406-889B37B959B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5D495EB-883A-42C4-9754-AF2AE11E324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62BAA92-8691-4F2C-8237-4496859B3D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4A65ACC-6C7D-4748-8B67-62CC7C5A2B8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6E4E5A3-98DA-4FE2-A89E-DAA1DC1C2D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3479098-C4AA-4D61-8479-D847927C882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63DCF72-C1B8-4204-9474-9DEB62FC0E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8F3AF9A-0247-400E-86C8-59572A945AA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C54B21A-5DDE-443E-B690-A1719A02ACF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3CDEE76-5A21-4997-AE17-EA6E26E326A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C99849A-66B5-4805-A004-D6FEEAF907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38437E7-DE3C-4007-B2FB-427B894FE16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F745E67-8084-40D0-AD8F-FD03A6ADE23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A6CF5AC-5728-4C24-8FB4-D5C5C639672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85E1A772-A2DD-4F90-A600-A11B19005F9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3D26E02-E804-40F2-813C-115D1979DBC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4D290CC-DF20-4EA3-8BA5-5E72D123E1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59D9C12-5B0F-4750-9426-D85DC24F26E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294CFE2-5BCB-4BF6-941A-A6ADED3FC32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CB4FEDA-37CA-4D7A-A0BE-26CBE30143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50A5177-D590-411C-ADBC-3D10F0F084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3F35C73-A0E0-44FA-91A4-4095AA1AF12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9565040-D4CF-4233-97A8-AEA7880A9E1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F2E21D6-0DCC-4626-8DE3-DCD7220EF89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B2E6CB2-A1D4-4409-BD30-DE252061B88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47B130F-BE7D-480A-B8FA-A32FC26B042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F6F2437-990A-458D-BB97-58067FE596B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194302C-F9CB-4050-A75C-92BE963453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701A1BD-77AF-49A6-BF40-7F1E44B442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3BFE178-96DD-4724-B451-EF936149FBB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A886444-C386-4CC2-9D2E-DDD7B2F6225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D7CB9FA-551D-4DAE-BF60-4F03B1C9C89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6C5EDA2-BD07-4BB0-8336-A2F8267D235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D41854A-504E-47F1-83C7-DC04E331D3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B8630E8-1047-4BED-8299-DEA82DCABB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927B2B9-847C-4462-B7B0-61EE26D33EB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007DB93-78E9-442B-BCF4-46B3B39AD6C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2423E8A-4FDE-4ACC-BE32-DD36B81ECFD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34AD2D6-386A-4DA9-8556-BDE81CBE1DD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1290401-E2EB-4FF6-AF10-57CB1354C1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3994193-8B76-4936-B486-607BB0D436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7867F4E-2393-4FB7-844D-C42F2E029AF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B1F453F-2142-484F-A6F2-4B0C806464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01A6111-FC4B-4A6B-848D-C944281E35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103F118-28DE-44FB-AEDA-E9F245C95E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8CDAF50-1B7C-4E6A-BD73-2C7F07E3CB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67D0011-F884-4B05-86EE-E3F60F776C9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9F2528D-A106-4C92-B7D9-B1F11E95BA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1BF641C-A5A2-4AEC-BA1C-890E8A1758F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EB23693-01ED-43B1-8231-87523EFB471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7FB9EB3-4A8F-44BD-A49D-7D6F8643B38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2478792-F786-40FF-AC83-C31CE370B71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208206D-5332-48AB-A906-38A94C7A2B9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EA654AF-2348-469B-BA1C-46C8B69A60D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52DB31D-181D-48E7-942B-9EF6B527600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73A1101-66E0-4CCD-8431-CC01BAFBF94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633F261-16E9-42B2-ABCE-A8C5F1F2F0F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835FC91-5B0B-4277-B12E-C13D0BF4E12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7578009-B0D0-4A80-98B7-D2E20AE4146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4DDA850-5CE3-4553-824C-2F93945403C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6E41005-0612-4179-A99F-EC971D55EF6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EC89C47-AF4A-44AA-AD12-788725E55DA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8FBBB77-2FA8-42F7-8459-5D4AE659495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45A3649-5A6A-436F-B53B-B5B5A9D57E9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BC7089E-1818-4EB1-A39D-9BC5D5C1438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F5EA7FF-9822-47E7-97B5-883C69CBD3E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55547A7-2A29-48F7-87E5-E89F68DC6CF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C2F37F0-C465-482F-BDEE-9B079CF10C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E249336-5F62-430C-9DD4-13F11C120A2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9E6BE69-5CA1-4FA9-836A-8B9BB29ABDB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5AF6AE2-13A0-4589-A9EA-4C8EF12D9C6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BA0B6DE-2C2D-45B0-9FCA-CA93C829B29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DCB0357-B752-4EA3-A4CC-700228BCEF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2970E16-048D-4708-A67E-6C31360ABC4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A1E4248-948E-430E-8624-BE98A383068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F03AFDB-984A-4835-B6A5-9FC5665210A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300C4AA-2741-4A48-875A-E8CF38F9FA5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71571DE-761C-4F7D-868A-25B26BE25C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EC9AE6-2C4A-4682-90BD-347293D59D1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1527CE1-8266-4932-B70B-79B1A6F0612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C475F20-71F2-4CE1-A65A-BB2E0BCF58D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D718DB1-120F-4339-933A-8928DC94F30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592083A-EA33-4F33-BD01-F4164A71BDC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2BA621D-92A7-4EF2-927E-C4AB8C9AE7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0C5E348-0547-4BEF-A67D-2E680FC05A4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3ABA8C3-8200-4197-BE42-244D2C9597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8654734-7397-479E-AF4C-0168392C3B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9FA3E50-EA38-49AD-B80D-A021AD23080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6A2D90A-8F48-4CDC-825E-733154EB30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29394A4-330A-4DC0-B984-04DCE2625E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6D7BAD8-A6FC-46D5-8A41-118F21B22C9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B0EAFF1-4D45-481B-8F16-E46F81E9F44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88A14B8-258B-4C14-9D95-2C106B7195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8C2ED62-EB1E-4341-8814-54A0078F51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1BB0E67-805C-40C1-BC0A-5694F8037E4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0C77552-6C56-4FA7-AA84-EA77B2C9CF2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F260DC4-EE57-4F76-9027-ED5B3AA793D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813356A-E17F-4915-B430-C98C19BE0F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D23AC6D-13DF-49D3-8EFC-F5442BF2B70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481AE35-1738-4D4D-B788-DD381FAA1D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D5A84B1-4148-4659-9B27-83D79882BE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0C0CB2F2-62D2-48C5-AA11-3D49AA4DDE8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3D28DAD-4DBD-4C64-9F11-75394B2795B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DE24D5A-FB65-49D8-B88A-2122F77934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049FE50-5350-4A63-B56B-999F2458B6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173AE54-C374-4B27-8FF6-4BF8A180032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3BDDC66-B04E-4895-9F8B-4BD6F078616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AFF1E6F3-1156-43A2-B3A7-DCE4E7D101D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BAAD0D3-A157-46AD-AC70-40DAF97A47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B3085DA-F210-43F8-BA6E-8029CCBDF77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7D80596-23DA-44AF-B22E-267729F3355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FA0720D-028E-4F66-BC4A-EC1FECE44FE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2BCA196-3D2A-4AF6-B020-34DD8148E94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EEC544F-0C35-4B65-A209-B5EA801382D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817576C-3B42-4653-958C-4CDFE17F73B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DB413F4-4841-44ED-B3B9-243EE561461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342297F-74B8-4174-9CBC-B607BFA991F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5B5D848-74EA-401C-B617-D4110DA0A44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F1C466D-7D85-4870-B610-0F5E79DF7A9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F50E49B-7FD2-4206-AF14-C228892183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1977AB2D-2582-4FE4-B960-DB6AD1DD1F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F93A178-4F4E-4DEE-83A0-9013559791D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1B9231B-28A0-4076-AF47-4AD11FCCA56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6F18904-CF85-428A-8F65-4C9886C3E0D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6750568-E764-4E8F-9377-380E83F6A97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40F841C-4D4F-453F-8085-47D237034EE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9DEA3AF-F273-4586-8A5F-E5A8009726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9DBDBFD-646A-48B8-BA5F-4B6D38FCC18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AF41F02-64F9-433C-A89C-7832B6BB582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1A6FF10-7029-4EF2-9830-1948BE4EED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7F2B8E7-A526-45E7-BBEE-9E852C14D2C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2408231-F49B-4E44-8545-8111B4FBC2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044E447-20CF-4B1F-9DAD-F207611AFC7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490DB6F-B3D8-4C19-B30D-A8E8711A01A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207B310-B792-4E69-80FE-CB09FF3469C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4939FFA-7E47-4967-931C-CA53CC51038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51E260A-419C-4E49-8EA8-91A2607438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55553091-EB67-4C15-BADA-2D666006EEC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9B1DF09-0998-4047-BEA4-74B3629CF8E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8DD62E1-5B42-4C78-920D-FC693F87A5B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81154C3-7994-41DC-AAAC-65520BEF4A6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60F7D6E-E9CF-4DE7-811C-BE63AD7CCB8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C1DEA9E-4025-47D3-B389-3597A85C16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83C758A-C320-458B-9863-442E3092ECC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530AC18-053D-4059-B605-AF740D4B645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FFFDE4A-C1A9-4012-B30C-B3DCF8F79EC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E126653-2941-4E34-8016-F57494F9994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51132F7B-5B67-4425-9826-2CF44D28522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09B11AA-DACA-4DF3-9AD0-F42A6E2B1D4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D407839-71FD-4CC9-A398-010A148CD9A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5F31023-D7AB-4338-9649-B29838937E2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82B6A50C-FCDD-429E-8DA9-E68263754E5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829D983-BC07-4F6A-8E3C-D4619CDC04D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F2E231F-6768-4D4E-A230-2883891E074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6A146CD-31E7-4877-A6DA-88B42E69841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0471164-F486-4934-925A-C604877EB84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4130761-CB4A-49BD-9DB5-901FF8415BB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45B15F9-0849-40D0-9087-ECF0E4090F1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F03A8EC-E36A-4048-86EB-F860B5E0880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535EBAD-8750-4515-ADBC-7C15FA49DA9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8E21899-E810-46EC-8145-21EBDE690C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0B00389-1524-45DE-9AC4-DD41DCF878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B1DF2CA-FF20-4EE2-9A06-1653BC2E76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AE58A60-2861-49A0-96B9-F865C402B72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BB8B44D-2FC6-4E30-AA00-E99CC853DD7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64EF455-FD50-43EA-815D-8D2569FCA82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4F90244-4EE7-4313-B036-654F562BA20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AC2A08D-2B71-47A1-9844-989E400B589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09FEA59-F995-4929-A1CF-F254AC2C0F5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027B053-793E-4F73-9D69-848FA48AD90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376EF9E-EC54-4D17-8CCB-14EF769BCD7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42DA49D-B4AD-454F-8C48-557254F75A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575D694-2C45-46A5-A5B4-20871ACCCF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6228A9E-13E5-4C05-88FF-CD3D419357B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FC797FD-0160-4D65-9D42-E5DC03486CF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242C718-22DF-4C65-9C63-C00683D376A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2CFB512-2293-4C7F-9B37-BA16B87C41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CDA7DE9-047F-4F70-B262-1C1109C4593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C76BDD2-5D05-4F4A-9294-0100ACD8AAB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D086358-5B20-48FF-99BC-1DD5394926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3EFCDC0-FA0F-4877-9416-55A8D8CD01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9B3F036-A744-4A56-A484-C0E8A26A6DC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586D7C2-9465-4550-9B61-69C9F6F9696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6EE2E7C-8EC8-43EF-9CF2-2E7C98A3640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284BE13-9FBD-4AD4-AAFF-01A615F3C7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D8F3417-88CC-46C0-9CD0-CAFE1F34F79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161C1F3-D34B-43AF-8F5B-7090FD8730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5080F9B-3CA2-41DF-AADD-9072B27FE41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240ED22-A059-4F6D-9B29-95514F05BAE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9B7BBFB-ABBD-4393-9E2A-6A02F3A1BA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7D6E63D9-C993-448C-8A2C-E2ED566A09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FBF3F7B-E1A1-4127-9D32-119F89838A1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E607411-113A-4C83-8EC4-22C376D4E86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5FE0AF8-9F21-4E98-A9E7-A529A2FDC5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CEC99E5-78C4-458E-A380-69781078300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FC6C695-6919-4135-B947-C5772C0E5FA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5FCA7C5-2413-45E5-BFC0-7C7DC4EFA51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1FB7B33-6BA2-412B-A8AC-D50CBFC1981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7320D10-33AA-455E-8024-1CAE79BD44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69B8D78-A757-4EAE-8CD0-98B8FC19BD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62E504F-3E2A-4A79-B9D6-FDEC14CB89F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9172F11-E07F-49E2-AC1F-C660E16D28D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06FCD0D-F47A-44C7-A2FB-9567D54B7E1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47D0849-FDBA-46C7-B2B8-A0AF4FBAC1E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DC3860E-B39B-4BC2-B034-479F58E8AC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41ED5D0-9CDA-411D-8C9E-EC190EA3E6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5E50AA1-F1E7-42BE-8578-1DFC60F4515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6B4596A-B951-4DC5-8E11-08D0599EF3D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42D5410-2165-4E47-992C-AD2B5BD4DE2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6E549B7-B511-4014-9ADE-52A0183372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7336F2A-C616-4522-8F23-2837EA0C37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FD28FFB-83E6-4B23-BC1C-1A7B89A526A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F4CF3B0-828E-40CF-8D87-189D14968F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6217606-4A0A-459F-BCBA-5E266B404E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D2AB3A5-CE01-43CB-A437-D71C59D385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891334B2-9023-47A3-A6E2-A62BA31FDF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84C5629-8208-4E7B-8EDB-13D13136F46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43AE109-AA35-45CB-AAE3-805CC18F90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FE7B8FF-8E3F-4016-A8C4-15BD7CA069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24EC141-70DE-4895-8598-D2A08196EFB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097843F-AD01-4619-B223-D8FDD0A1DF7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42824FD-90B5-47BE-BD39-9040B65206C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FFD072C-40EE-4456-AF1B-D6AA1ED52C7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DA9A92D-AE71-4A4C-A2FA-DE977F1E09E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C303888-D962-48AF-9E36-B1B4B634C3A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356B025-CE97-4FD7-A70B-5EDF43F1032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9BCE49C-DA5A-4D65-A6CA-D291664DBB3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88447C3-48A7-4EF1-8180-C17725CD33C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80814B1-E261-49ED-B8DA-A669E031315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7B20253-1EB7-4EE4-85CF-F92DA15F045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2BA248D-43E1-4AE5-9C90-0A81A49CAD9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FD0365A-2CEA-4004-BC04-9E4DC0AFF6E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62565BC-2422-47B5-ACF5-168C64677F0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9DC74FB-B113-4D9F-82DA-1CD75D2CDD0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66CACF1-2EA7-464F-85D4-12EA2220FE0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AE4110E-99AE-4327-AC91-EA058BB5AF3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5DA2F2C-5F21-4970-8326-C06833D2915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1EDB0A45-00B9-45E5-84CF-7DB39EACFD6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5DF4A66-F2D7-475A-A270-7B0F399CEDD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5BAE006-7849-49A6-AFDA-9C97C568DD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5B252D3-7962-4786-8EB6-EBE8185345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BAB1563-3DC6-46E5-89D2-C622FB7E9B2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7529ECC-5673-4E71-B5AB-04C8F81CB8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3A08E1C-D3CC-4593-A493-36A95A5C22A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FBCB98E-0E27-4F11-8AF8-E6C738F61E0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9AB074B-2B3F-4669-B265-0B72C6026F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DCD7F9E-6539-4C17-A709-ADE0FFB5FCA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5FCD5E0-7F04-4B4E-9620-A25A280D717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7B4C604-A373-4084-A314-67DEFAB57EA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DD6EF4D-AF99-459F-99F8-90CF1404FAD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FD70489-B8D0-41C3-9D36-E6311F7F2F4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3525E05-0780-4E72-ABCD-E30A7808A74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B8FBFBD-0767-454D-960D-A4BD4B45ECE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9D51F4E-E044-4A52-842B-406B175503E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35F7DD7-6B75-4653-8684-5850EABD83C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EEEB176-FFE6-4A53-8736-B622217394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8C0710D-D66B-49D3-9721-ADE21B1E0B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C975A0E-0EF1-42FC-8D70-9DC91ADFDE2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0741721-3654-4077-8263-D0F4029007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9E6FC90-D761-43ED-877F-F201461ED4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22680B6-E33A-4796-BEEA-ED79A17D5CB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EE06154-F6A7-4FF4-AA58-D0EC56D32DA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D097F84-899E-4026-B51F-38E68E2811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366FC30-DF46-49D4-94A3-9A8AABCD81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AD69C4E1-59D4-4070-B472-A43F8B5335A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249D664-2C0B-4BD3-8EAE-55E9FF21F3F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46700921-297D-4127-A48D-E7F57582E0D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33DE39C-5C03-4669-953C-D58DF9CDA6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DBA2D86-E001-490F-A990-3D9C3321811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5703416-4585-47BD-8062-1DD082DEB21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FF3F371-E365-4FF4-BC36-CE19C58CF5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33C190F2-0D63-4900-82D6-3B61AE57BEE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DD3E190-7ED9-44C3-806C-9FE23E0C2A3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6792B7A-BAD5-4F4A-A5A6-052D12D550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3BB887A-72EF-443A-A214-29C47E541A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8675661-69DA-4CE3-B2B2-60EC4C304F2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9B315F9-A59B-4148-BC8B-B805815538C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5091AD8E-FB55-4E46-8D4F-35DD7A9817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1B8A9F6-323C-477B-9CA6-6D6E021E278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4011AA9-D009-42EF-BA94-E0D36C12A45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7E7FB35-8DE2-4081-AA24-8A8229D85F2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F8F6E23C-0772-4484-B338-EB8F47F32BE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22B4F9E-ED74-4560-AEC0-53A2950DA86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23C8369-EBFA-438C-BA57-CA3ADE4CCB0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7072C6C-2CAD-4038-9FC2-4AC412A2406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6E1E252-A83B-43AD-9BEC-8AFF806DE65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C23CFF7-B2B2-425F-A9C8-41293311052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309B0FB-1504-4CA9-8C66-D73E1F1E160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CB07FAF-3C63-49F9-9758-73C8C1B58DC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DF95627-DEA3-4BB8-8A40-FF09557D6EF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407BF10-5395-40A4-BE74-5BE85B7F76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3E254AA-137D-4EBC-9B24-49BBD493EFA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12A680B-6E4D-4A16-A1A4-FB8F5CBAAB0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740944B-C1B2-456E-B712-2B42F43DCB1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48819A2-F76E-4619-9A4A-18994E385FA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275D8DB4-849D-4359-9EEF-20B327F6D1C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B8D2386-B04F-426C-B28D-9F7FF616511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70518DF-174E-485B-AA3A-05C03CACDFB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1664536-B72A-425C-A7EA-4F932A1FB6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3FAA6C0-0D26-4A86-98D0-24917CCD90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7726F24-70C3-4DEE-BD2C-6AA1A81903B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AE35B31-BF6C-421E-B143-D8FF7874865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EDCB232-F16A-4AFE-8FBA-80C3BE5B40B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54929246-1143-431C-A00C-61B0631F801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2D4875A-D2BA-4F74-8E7D-864B1E067C9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855B522-18C5-45DB-8713-2144ECC5361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6270FA6-815A-4E48-8548-41CBC2AC85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F92572D-405B-425D-8A3E-80848E8ED7E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C0682DD-552A-4F4A-81C4-792CCBB3E12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9D4D76B-E085-42FE-860C-D4B85F8B515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AE80895-0AD9-4A27-8BEE-63E464B447B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060B4150-F0F0-4747-A96D-42D43BF4341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EEC881D-E464-45D4-9306-33FFD9340F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1BBCAB7-EA0C-4EE4-A230-35C5C010290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F872A56-F348-400A-98B6-7BF8E6B869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CAA0803-7672-4FB8-ADD7-9D066B6DDED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2C31744-F519-4527-9172-4A360695773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F3AAFCA-8E86-456A-BBE5-10A145441AE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A0D46CAF-DE9A-4EEF-A8AD-98732A0AC58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2A3575D-0934-4D74-82ED-2F7DF971F7C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5FA6E13-034E-48DB-9C22-3001CDC303F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5D43019-2E54-4095-ACA1-FDB62EE77F3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B25306A-0763-43DC-A988-5ADDF94D345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5372D23-5641-4E5D-8BAB-76FB90DA2E5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4D87A5F-1D5C-4458-8D64-F031744C585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A13441E-FADC-4C6E-8A28-538B3DEBB24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46508C2-339D-4732-A8FA-EC18F1B87B6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32B6931-A3C8-4883-9FBC-00ADFC13E73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C67FC29-B961-4FBA-BD1F-0B7B7EDF510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6C8CF77-6023-4FB5-B8D9-134F3E81384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86E8451-90FB-4B52-BD34-A8E915709A3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259CD5E-2A44-40F2-8457-A69F6D70404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959910B-2877-4688-AF13-698E05FE2A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EA859F2-234D-424E-AB7A-1191B2FE01C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619A68-DDE4-40C0-BC4D-36ADBE98EDD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3C97A32-3576-4BC9-B1AC-EAA7DB261DC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3D2CDA0-F02F-4711-BB9E-220C47C0187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907E947-3B6E-403A-A118-7D1560DFA36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195F583-EF2E-473D-BA0A-E65D24BA195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0022ACE-9371-4AC1-868A-EE10D1A043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00DDC83-B4A5-49E0-8E4D-ED93598728F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FC1AD8D-52D5-440B-AF9A-8F6E7A85438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CC1334D-BAB1-4B34-8530-DB55DA822B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40349F6-DEBC-4C8F-A34B-FA3CB64F6CF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31380E7-B390-4A9C-8A75-289B865223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00DE4E0-C36C-4E34-A291-A0F7F4A0B77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02BE023-B3B4-40EC-BFCB-1B71ABF4E9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6D5F051-DCAD-4C0E-A092-AB26AFB081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927ABAE-D2CD-43F8-82F6-B1A31ED49FD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573685F-2C20-4899-B3AC-4AAF1FF145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DBFA21D-AFE8-4BAF-8898-6CD8EBAEBD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70608819-DB1D-488F-AEC5-C34479297561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57AB4EC-A9B8-4C20-B0C5-5FEE77F1A65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111DFFC-F779-4A81-A80F-5494C1BE73A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EB56EA1-42A0-442C-A254-BABFAEC1059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9C424EE-9B84-44FF-8EEA-C5E3C4063361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0326A15-73A5-4C8D-89A1-B090F3BC41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802AE8B-28E4-4DD8-8B74-434D433684A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47131A0-D61A-4997-9526-44110B86A85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79B5B84-F2D5-4F26-A275-FA181F9DE8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CF34E77-CEB7-4064-986E-205EA54C78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894274B-F64D-489C-ABC7-3D2BE23711E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DCC37D0-77F7-47F3-BE79-F9C4D21F5E5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37334F9-8AEF-4EE1-855B-2B5E14FF38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EC8A820-8ED7-46C8-86AB-B6F1DA61BF2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8304029-9274-4106-B3BD-627594EEEB8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B9D1D04-ED86-4BBF-85B9-B79EBE8846A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77A621B-5756-4850-B0AD-587DE337127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B90588E-AB51-4B42-9CB5-9ECD55634C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70D5BAB-2DE5-4082-A20F-8AB426E75E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AB60B77-0201-4E07-88FB-BA78E0B49BA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B90CDBA-0C09-4057-9C3F-7014364863E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4CECAD2-1CE6-459D-A136-9EBD9DD64F3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A9272AA-BF20-456D-9051-A28D778AA2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67EC1CB-E0BD-4253-863B-5C8E39D667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160CF58-5F56-4F69-BAC6-03174B786D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5E1622B-6661-461E-BDB2-E2C5EFA4E9F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77D96F9-7F73-4E3D-A4F5-A1E63233E03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D895633-3D83-47EA-9E5C-4DDAA29116C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7835CA3-99CD-406E-BF2C-3AAB1EB5C97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A75430F-CBE7-4AEC-A734-5889658C98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22515E4-503A-431C-8653-081A2CCEDB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4D9A708-F112-4AEB-9D31-8FC3BC9CE5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E22C34B-7AFC-4997-87A6-406C667716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CB3331B-ED93-4C51-91BE-36C3238BA3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BB1D99A-7382-4A46-9EB7-763EBBBC42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B277111-222E-4BBD-830A-1C3E1E01749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403E6C9-385F-4D71-9FC6-7862D4C173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DD302AE-C2C4-4264-807E-BCB0545A280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F97B199-2CC9-4EC3-8F04-F02B9FBDBE1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E4E213D-DF3D-4094-87CD-B7409606C6B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FFF5FA7-8786-4256-901D-6FF950C4DF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753EE8C-6CB9-4194-8776-2B3C7F70068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E5070DB-B83F-4254-96A7-658FADCDCD2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C0DD908-93D5-4573-BCEC-61EBCD3150B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F86DF38-7D8F-460C-9BFA-348A098BB2E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B8362F2-A8CA-4AFE-9B8E-2801B9FEB70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7CFD830-CD42-409F-A75A-23C86C9061A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44B1718-AA08-4D2A-8AE5-3B9EB78A7AF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8D863EB-DE2B-46FC-8801-9C0DA93E09B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59C1879-DEDC-4488-B99B-7CC7650062E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C80A3CB-C389-4BED-9769-8D08821F7A2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87EED2D-27A5-430C-A901-A97C315D61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9A3E192-821A-485D-81A2-3D4CDADABE6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3E17B2B-287C-4BED-8197-B62E410F2BD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87F6F43-AE2B-4D11-A6AF-0B60FC0A1F9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3263C6A-8DE2-46CD-A86F-BBABB130BE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60ACD52-B666-4404-ABFB-3F01B7B9BD3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3E1D067-615C-45F1-BC58-6FCB53803A5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D9B9D83-D4F4-4FED-97BF-E8BEC157A0B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A583403-2D50-4ACF-954B-408227A404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5F45C35-A747-41DA-B2B4-206B31C3C04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05DF8C3-C75D-4D80-B205-058691408B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7B45CE4-D815-4A2D-A972-88FEB0835A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7934929-1C55-4284-BD78-5FBF89A7C4A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BA62526-82E4-45BB-8F46-214046752AD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E3B0147-D6AF-4A18-A464-1979D328901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A9BBAAD-C1F8-4FFC-B2F5-DE8D0D57EA8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8EE22B3-0128-487B-8732-DFE9079F8EA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E5E90E1-838B-4748-8D4E-30101A78D16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8378EE5-015F-4719-B807-306581446A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8ABD36D-949D-4DC9-A27E-925FE706FB2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64EBF30-E08E-4C90-864B-E80EEF9DBEF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7C8B567-02E0-4F31-B833-60E62C1331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B32A6B8-B8F4-4D6B-9AC3-050F66D0900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089B336-044E-4D4B-9F68-1097F59B55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025BB8D-1A93-42F7-81C7-82D5A2B9D9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E33C307-D858-4B8C-854B-B0F3D2011FE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95A457C-92D9-4424-808F-D9D8D2970E6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D207D41-24C5-452D-A8EC-7F3E9A39E2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1C5EEE2-4681-4B87-AA8F-07CB9FC432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51A951F-5266-47C0-9999-850E1763FDF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22948D8-70E6-433C-9FDC-B130B50220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5F95721-965D-490A-B88F-E0821EFBA64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DA13DD6-0E94-4FF9-B1B5-FB069E67C1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7498B57-C717-4D1E-B51C-D0FDD2B4F7D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D2E6F82-C5A8-46D0-ACF8-E5FD50A4964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77B9473-59D3-43EF-A18C-99BDF4666F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691336A-281C-4D42-B883-3D4855DA0634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D0E6C8D-DBB3-4735-996C-314F0F9491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5ED36D8-9A60-429D-ACAD-20CACD9462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1B22A27-8E2B-4730-BF2E-394FE27A342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5EFDE60-1902-492C-BEC9-50B0C0A4BD2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842FC51-38AF-4786-B2B9-1FF3E1710D0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859EED5-AEE0-482C-97ED-90AECE1F59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7A85DE6-1A32-4163-84E3-562C8C6D426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309D4AA-1602-49B8-B982-5073B94E712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469A9F1-1CAF-486D-BA14-07CCBEA3F1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990C440-F843-4C72-A8A5-5C43CEA4FB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BE80025-E0A8-4650-906A-907B34875DF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A8810E6-41C8-415D-B448-9AEAE1B1661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18D97EF-88B7-44E8-99ED-B483B5AAB52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85A1F50-EFCF-4F86-A0D5-81249620DAD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B38D7C5-C2F4-4E3B-9183-7FFE9F6506B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C744DFC-57F3-4ABD-A20E-6D35089491A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BA5BCED-C2D4-4C88-8C10-E928A64B4D5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BA121F4-77E1-42EF-86B9-52659C70FF8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A2E490F-9969-450F-B3E1-2BFEE9973AC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DF57915-34FF-4050-9DFE-B05D3CB8055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2A06BCD-233D-4E7F-BAFC-276F34E723A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2C4AB4A-E90C-4DA1-811B-EE248DCE09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E026B5A-9714-40A5-9C9E-D65CF64A8D2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4515E90A-7696-412B-ADF4-658D00AE4C1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6EF4A7C-8A3C-47AF-B950-9DE816D39E2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19B91B1-6789-44AC-A057-39A1216A2A5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C22F19A-1EB4-467D-AE85-9DBF6C8CBB8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811B183-7D1C-447D-A9F0-A5101B4D98A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4A42467-C134-45A4-BF28-3B5874526F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B3ABA14-1A91-4028-921A-59326E523B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649D238-E691-4471-BE3F-E7C087A5078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5B35941-7108-4B79-A870-4F541BE866C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4A4FE1E-D49D-4C12-9075-C36C46E4073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D793C3E-D5F1-43CF-9EBB-263BFDAA7C0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8F00115-7366-46C0-B89B-E6DAAE70678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F5AFEC3-F96C-43C7-A479-CBF49BC572E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7146EC4-D57D-42EB-8113-023FC44848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A7B2CBB-A0EE-4AA9-8353-0A19F29CBE9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E11F6A0-547A-4190-8637-6FB0D0C89D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588AFCD-72A3-4645-9AD4-6BCBD67ED66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5ADB16FB-4CC6-4E3B-931D-5FFCCAE0F97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19F00F7-7BD7-4ADD-BAD1-8E5047715C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27A67BB-6514-40A3-960A-6B56068DFEB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999711D-D8B7-41CB-9AA8-0A602871DB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7BE1A87-48A1-4183-8C5C-16358BEB8B3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BD50AB9-A954-4F21-9C8E-6FBDBE8F7AC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04A37A4-F6FA-49BB-8A5F-A4346B1C3A4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36315BF-3566-4C7A-ACE6-785B672946B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2053B9A-FB78-4573-8CF8-0FE46EF221F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0CA6FD95-93C6-450A-8497-4C9517C950D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8069A41-ADDE-4599-9C17-BD6E2293DE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734C71D-B4A5-469D-BDA7-2755F981E6F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0DBF8D9-DAE2-4119-AD38-CB943337299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CC3E85C-287D-45A9-8759-6DB080B1FE9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27553BE-00A2-4D61-9C16-1DA5B951E9A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460559D-6FB9-4377-A444-7BBD5503B92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E5B3054-9B1A-4574-BCBD-A7F185F5BD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68C9287-2ADB-460E-981C-603DDBAC499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A3488AB-1B85-4E2F-BE76-CACCA7FAC0B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EABBD81-9257-4F42-B55D-60E1DF88060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9368ED4-BD39-454F-87FD-4B7DF624EB6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77B21D9-58B2-499F-9801-A404DE4F823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13A05060-971E-4B3D-A158-2DB556206B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4F9D8CD-CF8C-45C5-8BC3-2EFD4DA985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FC7090F-1159-4BF0-932A-5FA3F24D3A0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D37DCAF-4876-471E-A362-B48115CB4A4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F4CAAD64-3E9C-4AA4-BD10-E952E2CC2F5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7AAB300-C938-4549-A15A-9627625EA89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08EB37A-0A5E-48A8-9513-3EB77936B47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4285076-2B2A-4AC8-8716-DC05DC4BBF7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3848014-761F-4900-898E-AFDEE5F204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05EDD75-F3B6-42F0-877D-555BBD6D4A9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5B05F1C-AB27-40EA-9024-7B9D849B371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EF13748-94AE-4680-BE63-A70F3CEA29A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A25CB5D-A46C-4D79-A6B2-916DF855DEB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C8BB577-8BB2-4698-A1B2-8ED490E39F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2FF741C-CBD9-4BF1-8E1C-0A8CC2D942F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D7EBC09-6318-4FF7-863A-8E5D7B2D62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6B1E969-801B-4726-9842-F6D45BAB49E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DCFAFF1-87D1-45C3-9170-5286ECABEBC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2FA3282-D77C-49EA-9009-5AB8A179B87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AB6D908-0BC1-4677-B102-92D52DB2C4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F56BE50-68C2-4CE2-826C-12E7956B7A7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EA821F5-348E-4379-9B97-9C2A726F8F5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DDAEC0E-89B7-4B35-BC3B-173058375A1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1FF67F5-67C8-4023-ACC2-E0CC3C50FA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83481868-98A4-4C27-A51E-5985F98029A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613D977-4787-4256-9844-8AE2132B9C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0A18660-18F8-4EFA-8F26-1C2E9D1A249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DA9CE5C-D532-4DE3-B3E8-521DBF01C30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4FCAF7F-76BB-4C3F-84F7-1B02E8B76D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4E0904E-C8B9-4A94-873C-D95A34BD31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E0B1384-5F3D-4EB1-AB6D-28B399B8611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5A410A9-D8B4-44A1-B976-F37BB3FFC76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172FF8D-6CE1-4F40-94F7-25412E321A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F8F017D-2AF4-47BA-9C20-00C6FBD1864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6AE3D05-818D-4CEA-9973-3F06A4C636F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2A37D2F-8974-44BB-AE7C-4A2A914B3B0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D0E383F-9DC9-4A17-8249-80FCCD8A56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782FA72-2040-4F38-AD91-FE9BDDBE85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55FC63C-B4F2-48BE-8C7F-23D562D3EF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5BCC4B3-8C2A-4C03-8C1C-998FA24E3A1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4E7CD59-EF1C-4308-9127-0C46B8F6AEA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D6FE20F-99E7-4800-A72E-6AEBA357115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62DE67F-E4A1-4107-84F5-FBBFA7F06D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9790330-7944-4F30-9624-59684325C2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3B11B23-6A97-417A-B056-3C971F5715F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64F2EDC-0326-42D6-A7D6-264DEF6FDA4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6803872-C0AC-4242-8D74-6F03B087C86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FFDE34-D146-46BE-98F4-AF0896C4C16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F402074-7FF6-41D3-AC37-9CA4A068F4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44B4CB9-D258-469E-B63F-25D7E7619F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0C61F31-C494-49F7-9C74-E58EF08C6BB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E9273B5-847F-48AA-B90E-2A83F714DD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518AA9C-C402-4885-95EE-B2264612FE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B739F4A-ED39-4551-B979-8AC2D7CAB2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B82CB4C9-CDAF-4746-8A17-FF7FA29D00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61979E9-F0C5-44E7-94D1-27637DE34A8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7FEF038-E2E8-4528-8EDB-615CF907E3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D7D9386-F545-48AC-B888-0ECC0BBB0B1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4D27022-D019-4A90-B4D3-869DE1936E8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B8EB6E1-142F-4940-B585-DB9AF6D5FC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1C71203-F891-4381-8C34-8F2773659BA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54C4F8C-6051-411C-B7C3-7DE5A9504A2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99847F2-D151-48E6-98A7-B5BDC0EFA30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D2AF144-B7BB-44DA-AA36-C3501E81F4E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CD268C7-D020-4F9F-AF94-4F5E9773F3F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1860991-F4AC-4DE7-A7AB-D8D6488CC4E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962FCA3-E094-49E7-90DE-200B727AE17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2F63589-F0CA-4F67-B2FD-F6FEF35BBE9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220D4CD-964A-4C33-B3A5-FB1ED079D1E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AC6C32E9-82A2-473E-8A81-C76524CD507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F5539F0-F715-4765-B2FD-6196BE2D8B4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903199F-B3A2-4888-B980-E1B879AE2E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C8B5FF2-2099-42B5-8FC1-A0FB348713C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C7029E1-C469-4B59-9183-B2DFB2FEE3D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F1BF340-8FFD-43D7-ADE8-AC71BB41CEA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28CA3CB-EE07-47BC-864C-E8F2326134E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AC6B9DB-0FDC-494B-86BA-1FBDA2E47C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05DFBA6-62DA-4A93-9E68-BA8F56B9FBE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A56550F-9204-4435-8374-2E69C7BB80F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C9FD9DC-9D7C-46DC-8309-BFAC2CF0E15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FBD98E6-233A-4D89-8E76-A51EB131EA3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6A2F00C-609C-4B2E-9E40-4E78611F19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8B05AFA-7A24-41D8-8CA3-88BB05175A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0DE00F9-C33F-4785-80D0-B897BFF7D7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9E27934-34AB-441C-9739-8E96C8C50A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2CCF9F6-D414-4343-9511-690BD8C07B9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EE7B61E-44C9-45E7-BD05-61A209D7FC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C849D8F-5AA4-46F7-B5A1-FA8B8B3CDB3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B943673-00DE-4482-9F96-FBB18347419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59E19C4-4ED6-467E-9961-A6082079971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1086196-9FC6-4331-9EC7-454FBD1DDCC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72C2A82-34E7-4AB5-9512-960A9517F6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0318F96-2E0A-4A7E-BF8A-706E595EC7B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1D012DF-EE25-4002-8EEF-FD693F38CBA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FBC2FFE-61B5-4114-8686-9102257B0B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3FF4A4C-1023-4BD8-B58B-29D0489F1EC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86C8A97-C8A1-4A1B-8285-4E18FE5843F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7A6C708-F78D-445D-A1AC-F2791572CF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9C287D0-8C67-481D-9754-FCF37460AB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00B5A92-1238-49A3-8402-3DF77DDED62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27D71E5-ABA3-44F7-8BD7-049C87CB131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F10951F-5360-4A63-8385-D0908E6245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D894D96-057F-4D84-A6F0-055B7CFBA8A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F7F7D64-9370-4543-8B57-3E524D3673D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C7E276B-AA66-41D9-BD15-6EB05059D4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A170B2A-20EE-427E-8C21-AC154DA32C6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298C5A2-6ADC-44FA-A788-916C313905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E0145A6-F7E2-4B52-8830-88E5FE97459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B405A3B-60CD-4FB8-A28D-4E90C631A3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42B216A-BA54-4189-9612-E3C3D8E58E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76FADBD-DE27-425A-AE5B-71C3AECAB9F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6EF832C-EE38-448A-8774-2B07A7A872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59BC784-6EDA-41EF-AB8D-B6CDE74F79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24B8147-82CE-4545-B51D-EEB70410E86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EF7F406-1254-438D-BC11-CE0E86AE22A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A07C71F-577C-4C78-972C-F6F7199FAF4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4F712D9-AA61-4B4B-86C9-0B74753D0DC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F1D334C-690D-4B4F-8212-67E935552F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6939171-B770-47EC-B0D1-4D3C66DAE26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2CEE499-79A6-45C2-AF79-D3F80142C26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B19BE75-B64A-4B69-A659-77D7AABCE29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725024B-88B4-4333-8DD9-3A678E9D5A5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C39E3F6-20A4-49AC-854D-20D3778A74E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BE1B680-F6E7-4EC8-98D7-8DA6F26B398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7C9EDF4-822B-4BAC-9131-9A3F043131E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2B1AEE6-F7BA-49A6-BA28-1B8F7CD91BB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5B8BCA4-1F94-4C99-872F-ED9E2618791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01F3877-64E2-440E-8F3F-4626B3AF31D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45930E5-9E8A-4584-B38B-BA30B68EAF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4244C93F-66CB-4B31-9113-007ABA5A11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4C59F2B-DDB2-437B-BD98-9C23D032090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A8DEB056-5A13-4525-9CD8-2BC58A092AC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EDCC765-B312-4700-9909-FF1A88F2324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C06F1BD-7A6B-4CFF-BA20-C19F4ECB231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A5904F6-A6F9-43AC-B66E-A63E9A29A8A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2AD4D06-3DC0-4B46-A27D-06FE09C7976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5BC6F26-22D0-4F14-95B3-963B4051383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55A58A0-0F0D-4E28-8CE5-E9FCAD16A3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DE49474-1BEF-4D21-B7FF-035DD4A1DF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249FB9B-F8C0-46D5-9751-8C37D710BF1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D27ADF2-C6D6-4EBF-A6C5-D42C4A745DB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E14CC88-186F-4A20-8D7D-288352E6DC9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2F0018A-088E-4715-8764-80B97F68E5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5E762C0-205C-4CF2-AA8F-565E194E8F5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1465C66-8329-4B3A-89C3-9804DDB6B9D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1D1094D-99A3-4E90-AEA6-911BA04943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8A933DA-9B3D-47C6-9920-6947DD74B15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337F5F1-D1A0-4DC2-AD7A-99F05B54B85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DE0B5B8-4214-405A-8397-7176E072E15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60E55E9-7589-4D01-AF9F-37F05D100C7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54CE4A41-B080-4EF7-B931-E6892F231BD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60262E0-6553-4C94-899D-7589186A2D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5FC97E0-3CE3-4B58-B934-43DBA7C7219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38C79E9-D27A-4C2F-8321-40B72586CFC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ECF86C9-E967-40C2-8B52-746F659E6A4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6F36530-646F-478F-B4C6-8437DC971AE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7BE10D4-6D04-4CB8-B527-8C2AA9BB587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240CDF8-C90D-454D-9A0A-42023B8DAFE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704C979-7AF1-4884-9D0E-6F7E8E6394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59732099-3808-4671-A011-A740600D766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B826D6C-D9F1-4BB0-9E04-0B46316E11B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D583933-646C-485E-970D-A0DF84C2D68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C3F8DA1-573E-4CE5-9DFE-045FF35B406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27C9E01-1AC5-416A-894D-F1E71C143BF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C1FB54F-19DC-4691-988C-1C9BA48155C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31A28B7-7659-46F4-9401-2E08B21046A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303D270-35E7-492B-B080-2C7615A013A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FEC01D3-0951-4D58-92D3-ADC6C283D7B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5A543A6-C80F-4307-9429-58722951A98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E2E115F-220D-4FF8-912A-7C3A4C916A8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6F37329-F533-4729-AE26-7D070CAAC9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9F42953-E51E-4A6F-9A2B-9DC340AF8F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5B79B5F-BC68-4092-B0E6-0F0531DED47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B0ADCD2-57F1-4000-843D-06C473EAB97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B88D05E-F0E7-4A0D-8B8B-F114285C008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CC8E5AD-2A5E-4E7D-B950-97A5E03391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25DB282-38B7-453A-BE0B-1AEBC053494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0660A36-3DA4-4671-9668-8905D74E6C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C9FBC69-530B-452E-9827-092F0699663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3AB6A15-32C7-4F1D-9EF5-8C90AB914AD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696CC8A-9FB2-492C-BFA0-485ECB658C7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EFA5A76-D40F-4E9C-81B4-BC89DFB212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DCD224F-7076-4A01-AF98-20CC8D033F6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1C918F6-4476-4409-8C01-73DEC75053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FEFDE02-7557-4EA2-B952-831F78EA0B5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597FBE-53E7-44D5-8E46-48C0AA299B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8366409-70BE-41F4-A452-49C33865320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7286F37-7D39-4207-A824-14D4DAEFC02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4BEF2AF-4870-4289-99CB-0AF80FFCA7C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FA192C0-299B-407B-ADFA-42D447142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4C8535E-ABE0-4E85-A9E6-89D9A2E53229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984AAB2-507E-402E-85F6-7CB91EA236D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41E2126-8CD3-42C3-8EB6-AAB9E59C259C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055F87A-0310-47A5-8187-6840BC992F3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0E90A76-5287-491F-B969-EBD662D02AB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D39E53D-FA29-462F-BF0F-C863E6E91F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2BB442C-AE1A-47B8-8A51-42059121E29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AC9D693-78BF-427E-8702-20FC6E8F0C0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11CB4F0-8CF3-420A-AC27-05D639EFE2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9DBA77E6-79F0-43A9-8601-CEE2BCAC27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391D02B-B742-458A-BBF2-B38E3AD87BD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3734B39-E130-42F8-BD87-83E981D8C97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8C98750-C4FA-42E9-9A13-0869F8E39D5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A738F25-D0CB-44B6-8432-2FB378F4557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F8400CD-1FB5-40E6-A303-17F59B3DB08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EB7C1B1-7C86-4EA1-841C-431DC389CB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3FFA0EA-288F-4182-ABCE-B8A70DFAE5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21F94BE-1722-4BE1-A493-F2BF18976D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F2B53C6-6947-41A5-A132-857CD0284EB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0356AF9-ACC4-4203-ADAC-524C920C19C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EC8701C-41E4-4AB2-BB13-6AF7D45D80A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EA5B1C8-C69F-467A-B087-A4B5612BF93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0BF39D7-6972-497A-9541-49182AB73D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4DAF898-1F12-48AB-8DF2-32333E2248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74189CF-80BE-41CC-B571-F8F53EEBE44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3E017F8-4D01-4E16-93F6-C8518DA747F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6F98E5A-A3DF-474B-A151-BAB3EDC199D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0371737-F1AA-40E5-9648-B7AB48AAF7E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983D05C9-82A5-471E-AE21-46984BE060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CFAB799-96F9-416E-8FE0-5A4BC15989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D966229-6364-4C5C-8875-8F71A4763B0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9051945-CBF0-4648-B691-5EAEE9AEA7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736A5CB-D290-4349-8C62-728A600D65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49F0D5C-44CC-46D9-862F-EDDB6B957F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CA0A787-4036-4603-8D76-48F49BC1D2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5D9A9E9-D550-4CF0-9465-F186D18F4AF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78FC380-2BAA-4E72-8B6A-CCD731119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37DA2C2-75FB-4B28-A832-899CAFDD17D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AC4316F-A435-4350-B480-D391C4E8298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DEDA96C-1050-4412-9B78-E931D79B840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3486677-0518-4014-BB83-0760C225514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88D1E57-DFCF-42A7-90AF-F5AAD6A507C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FEB677E-9A1F-4115-9E1F-9EB9EA807F4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0FF2DD4-E091-42D9-A91B-A4887109A8F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5898030-6A06-4D20-8FD0-EFD713E6EFE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BC32783-29BD-4768-A7AF-27620226C5B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9AA0772-7FD3-4B15-9274-3A94C74885D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40FF71A-D9F3-4C9D-9873-7D214DB988C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0BB9D97-C6CD-472D-9E69-CD723E57CC2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F8D5B12-4DBC-4B89-9E30-E8E0C8EC44D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BB00DE9-2514-4C93-B6B6-F4A15851603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3E8A607-7CA8-4F3F-ADBF-D7163A723C3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630DA59-8BD1-498F-92C0-5AB1E82B5B7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904CB7B-9891-4534-95D3-596C48BC99F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E444AF7-103F-471B-920A-20217768755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FC418ED-C71E-4CFB-9FAB-41AC9D9B53A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5E3AA0C-4ED9-48A5-AA95-A28B8FEFF2E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E5074D9-C2C6-413C-B600-ECDF60E64C0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DEB7C5B-59B2-4818-967B-617C9DED522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1009CF2-F631-49E7-8F4C-E6CC8CDB82E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4CEFC4F-E5D8-4C89-816B-95D5C6963A3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8E4AEF4-7F44-4A2F-9E98-CCFAA0014F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20756BD-E137-45FD-986E-4E15FBB6471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1E32C46-4BEB-4BEE-BCEF-4D3529D1143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44BEB8D-A7CE-40EE-921F-9772C1C19E7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CB33239-F97E-452C-8278-89934373939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DD2C80E0-F2AF-4792-8BFC-C45A0219F84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64AF17F-DC53-477A-93CB-D3AD0C8AD6E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3B0084-5DB2-47AB-9195-21CEA62604E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4266323-5CA1-48CC-B1C4-41BF645BFC3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DCE132E-6F9A-4D7F-AD12-A50188BCB3B6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2282E12-485F-4BF3-A9C4-13A041A8C3F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4A7C13F-DB3D-41C0-8281-D745DE8018A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19B096E-FAAE-44EF-A31B-5042046448E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C2AF7EA-758F-49F3-8A7F-48CF1CE158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41DC503-5E6F-4759-A711-26155CF992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D6572E9-5820-4FBE-AE23-CB5AAF9B0D3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596840D-6B89-4A38-81DE-9F2F7556D48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0E71F72-314B-4495-8EAD-FE54985A04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BB3426E-415A-49BE-A43B-1450BE17C9C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54D7F66-94FF-4DA9-B83D-3CCFF9D63FB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F254C55-6CB9-4397-995A-A7A452CD64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678832F-7BCD-4CC0-8E78-23C819B8648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D44A7F1-0A21-48C0-AD88-28146BE364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FB8618C-623B-444A-8D93-6A1D1848BE0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EBEE70C-5AB2-4AE0-B67C-7C0BBC5319D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FA6B351-1C9D-47C3-B5FC-4EAA5C5049F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8FD14A1-1953-4C95-9988-CAA3F08F1B2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C639C9EF-75FF-463C-B331-DF196D8B87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2F3E1E1-FFEA-4BAE-890C-89E2DF0D5AF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7087239-4B6F-4345-9557-CA12801A02D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4A30016-5C92-4036-9E99-64A45B70F7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C091C56-2A4C-46F3-8A87-FA37A4D7DB4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1238AC6-1FB4-4561-8BFB-3F97E3AC38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86F94D5-ACC6-4E3F-9B27-5D558CAE1EB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A852BBA-FF54-4039-B033-BEA3A211BAC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7ECC6A2-28B5-414B-8CDB-4C4A176FB1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8A077CA-BA59-4124-B7CD-33DC00309C7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AD843B0-EA13-4354-A427-954CEDE5A0F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B215A99-A30A-4371-A1E4-84840B0C957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D3991F7-B4B6-4E3B-BE74-0930E54EA95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BA975EB-FEA6-4E29-A614-9E475CE8D05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AD70331-AFB6-4F23-B88A-2823DCD9DE6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1FB2853-AC37-471F-97F8-79B401B732F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BE12744-9782-442C-BD08-185D97AF6BF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7676B21-503D-4F0D-9205-98ECABCB46D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33F326F5-0B25-4866-A24A-9A96EF94A2B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4C87159-4145-49C0-8467-0C5119CA27C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890D7D8-D8FD-45F9-AD30-6958ED0C94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E206C6C-183C-417A-8630-6E286A5662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4C2A667-3206-4243-AFDF-254A984B0EC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654FFF8-D3E7-45AC-9F4E-5D21FB6A9C1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CD1BF83-BA77-4D68-93F4-43B85F15AB7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A9395F1-1377-40F7-9131-16D9460AB75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E44AC1C-8F35-40CF-BA7E-6E77DFAE251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4F89104B-82E6-4123-A645-D72628869E9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1CE31E4-601A-4D7E-9F33-125CC22E09B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2D03EC7-C6AF-4A0D-A2D4-2EEFADB739D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4817199-9AA8-449B-B748-F9F4F909A2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78106D5-0403-4AC6-B333-22C829B7DE06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4A04232-D653-45BF-B471-5FD66C85805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A545CFB-851F-49B3-9DC3-9F6C1DAD54E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7BD1F40-4911-4C1A-B794-0662D59B062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1D9B4F8-6FA5-494F-8AB3-3E8354D0DA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47BCA73-9AF4-4F03-8C84-151AAE9B3F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3BD2787-3B56-408F-973E-578F8357DD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E49FE0E-0D94-4D25-B02B-EE8111E0E9A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08D38A7-0727-4DF1-88C5-2A83EB6795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8201EDB-1BE8-45AF-BC1E-9954730763B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A57CF0C-F13D-4BB8-A083-F4039ED87B8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1BA4430-C1A6-46B5-A441-9910CED5A66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3BED276-AEC0-4E13-9C1E-1CE4BF46D7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9A6D110-B326-4EE7-9E86-EBBA181154F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CCD5D08-BB24-4871-99C5-CC6CFB37936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8A0C5DB-0976-4E21-8673-F392AD75FA5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E350186-B76C-4514-8233-7C5A14D5207B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D9A6689-2058-4D78-82B2-91AF96C75E3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F436792-324D-4135-BC40-7033E4BBDAC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A9B766B-870F-41A7-8F1B-D4EF5DCE911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464CADB-5AF7-4556-9FF0-AA8B5AC08DB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FEEA68B3-AC4C-4669-BBDD-3DB71F23668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7764235-A3FC-4886-8269-1E8ADAA39F5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94FE059-82E7-46FB-9789-8FF602A4885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468B61F-D660-44CA-9602-C9897E6ABEA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FB4FE2D-BC4F-4BBD-B1A2-3A18EAC05FE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E99ED71-52CF-4ED0-85D3-A134A5DABE6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C1B5A27-9FFD-45E2-B4D9-D317787F8E3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9CAA40A-1677-4A14-84F6-50EE9F51A07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8382F00-AE01-4212-ADC2-35FB82BAA75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2AFB4F0-2550-4AB7-B690-075B056D6F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A4530C2-FBEC-42E8-B2FE-91122277AE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699775A-6E0A-4822-A4CC-AB982A8FD8B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64164B9-657B-4785-9F67-5712A39BB60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9DD8E14-D1D1-4220-9154-BB870B1089C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A508F3A-B984-44BE-9FE1-8796667FDE2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EE689C2-A3FF-4F18-B82B-D9EFB11D5EA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3AE7786-F20B-4A33-8E8D-3599C8B04F2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C16BFA5-4B0A-4648-B840-65C8D7BB930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A299026-C458-400B-B529-0E2F3AA599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4574E77-9CF8-49FE-8110-A4F4E652B05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C86065A-1006-48F5-A90C-1390DBED490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16E24EC0-A070-4C90-BDA3-6319383A7F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0204E6F-2A43-4807-82D3-48488223B61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482FA8A-C3A1-41B0-97BB-98CB9DDBE4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052105E-C460-44F9-9B28-9B8AD112F47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3E3CF64-C708-4CDF-B0EF-71E0C4B849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D0AFD8E-1A42-4A64-890E-A107968B9C3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43DAFEC-C89C-4787-8AB3-5ED79FCCF3D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DE6D604-A671-419F-AE2E-11E9BD5ADF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DDF689C-B4E3-4649-8EE0-C633EF83F0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9F3127E-3254-41DE-A182-8D37D3BC44E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84B2FA0-F868-45AD-AC34-FB87750F4E8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B6C978F-51EE-44B4-BF14-20F3BD1FE4B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5958F79-6064-4541-9113-A5802FD8E1C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F9D74AA-E407-402B-8B82-DF9F1705C2B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6BBDB82-DC08-4671-81D2-DEEA980B23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2367342-A051-4906-9535-EA022AF0C7D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CCDC8DC-F50B-4E08-89B3-3FCCE80BC1F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FDB304E-4AEC-472D-8692-0C147BB4B5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909697E-F3F3-4E1D-B53A-887872FAA0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38EB47D-1E0A-43A8-B91F-694742A2C77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7F88005-9D2B-4002-BB27-6C45258A170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B842031-C014-423E-916A-FAA1E93FEA2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9194086-DFBB-4B8D-8D2E-1679544291F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119E51D-4BCC-457A-92D5-243461469E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93E515A-574B-4E31-8646-8CA56CC0D3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9048D6C-E56E-45C0-B683-DBB131A1DC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EF01203-CBBA-4891-9D21-C2169D22C6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B427475-34BF-46DD-96F5-BB86554B637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66A750B-D2D5-4E83-B874-2287F9E630A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DE7842EE-0702-467A-9004-229C029A172B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29C5DC8E-3362-43EA-9D3A-0B619BED960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89C9FF1-6615-41C3-A393-333C06B8B2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DF5A84B-6B9C-40D5-A2D2-61EA1B1D59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8ADD2CE-8C56-4798-9E08-78EA97FB36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A903F78-83DC-418D-896B-650E4F4DDD4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43569F0-2E99-4393-8EB1-FEDF91867DC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A621A51-392C-4AC6-A152-62307C45B94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877D07B-F435-4A82-B8B2-E112053562D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322510A-CA6E-4C0A-BCE0-C674C2B451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3D62CE8B-C028-4B9B-9010-9C1AFAD53F1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6D7497CD-2398-4EFF-801F-CBD0973B29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51B4D57-79AD-4D59-9A61-E292B6D01D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9B04B14-28A5-4415-97F7-28D2B82F35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77CF840-0D50-40AB-99CF-70A960C232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82EF45B-50C5-44CE-BF88-C0117516C9D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832E1ED-7730-4A19-BAA9-A0A4CDFB28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01CA256-6451-498C-992E-A7D2985907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15E25BD-8F4D-4F43-82E6-7EE72A7A030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CFF4216-2B52-49AC-A863-4360C9345BC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C480500-9CD2-4A2F-8576-A44CC3CFA83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7955C27-A95F-44B7-BFEF-8C8704CBA76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0EC118C-5E7C-401E-BF54-D330D4F21F8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B9A2646-6BC3-45C5-947D-0A50CFE2608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26007AE-F175-4647-8FDD-32FE8AC7DF2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6654754-C008-488E-9D28-87D4BF49873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B224211-63BC-471D-8C94-6A4417BD399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99E2C99-B9BA-45B9-B22C-6253DD3E77F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A8C3E43-BDC1-4252-B89C-7A3DC667F00F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12B57EC-E227-4D60-8931-16165381361C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A1B4E44-72E5-4CDC-8CFF-3972C3988DE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A404517-581C-49AF-9D8F-1E80F4E86FE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B4E4974-20D4-42BB-9B60-2B8CF4B6B23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CC20DE7-B8B2-4967-8CD2-D2999B36C85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C7CB87C-39F4-453C-9A77-742C65B8D89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4FC285F-BCF9-4642-ABEA-68B2FC92F53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0668973-4EF2-43D8-8DC2-274EFB5BDD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865E802-1B32-4A4D-9186-7E595BF90A7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6C23433-D0B2-4F0A-B374-B58718D40CE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D339EFD-F008-41BD-B189-EA2D1A1F918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6427932-5CE9-4BB2-B240-3520BD5073A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6B1076B-A948-4AEE-942B-F4BDC1AA4C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2AF609D-3DA4-434E-998E-1BA76ED2DF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4FE00D9-0D1B-49CF-9C2A-F71483E8D7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C445FE9-9567-4C06-8F71-5586B07596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5CEDEE1-7CD5-4568-B877-AA40ABA1F8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134B43A-C77F-40A2-924F-40B92E9A31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616DA59-44B4-49CC-80DA-6AFDFEF2CF8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E4663BB-1707-4943-9634-63CB26D718A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4C2555E-AD19-4057-827D-13A2FF19AEF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3812075-A46F-45A7-BE74-1990927DC0C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E570053-01AD-4C2D-ABA4-41084D7630E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6F04854-B2EB-4347-B4F2-C46F5A9BCFE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8806B0E-30DE-4C5E-87AC-9B648BF6B2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719701B-FC90-4E57-9A25-86736C9E2E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A6AEF14-1E78-4A48-A6E2-E25DAF0EE0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522ED9E-2865-4348-8D1A-747E8E5D4A6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111EBEB-4435-46D0-93F6-2C6E90A9CBF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1FF2273-2E9A-4706-9DEE-F9EF57C066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892B858-F6B9-4DA4-972D-BEEE92775D3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E021853-A0AF-4566-A34C-1A7836BAF05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4D722E4-7C34-40F9-89A4-2E4759EED1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7078927-5A99-4ED1-94E7-9BB6576BFC6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7C020E2-4090-4E0A-B644-6E9394C81B4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448C15A-B357-4F95-A445-9D28383D1C4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AC6600A-FE31-40F2-8B5E-4A6565BD52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16F6642-1D78-4BF9-951E-6985A7CF05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AA8FFF1-2301-41BD-BEB2-C7B4F7B5D99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87C8E2A-698D-4403-B991-4A54F86521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4CD534B-359A-4673-8F39-2AFFD92F17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DE91277-6E02-4FF4-A63A-250C79A4B05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63D6B60-6FD4-4C06-9CCC-2864CE04BB0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9D14EC6-9CD9-4690-B912-FDAEB2D75E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8203A72-15BD-4115-8CC1-460CB14A39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46597D8-F990-40CD-A20D-B1562F2F3DB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1341A54-AEC9-4309-B37A-B7C2B8C5D0F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FE8DFA5-00A1-47FF-80DB-D4C86F972B2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282CC9C-9993-45DC-9252-584F301F5D7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DA20DFD-987C-4447-AFF5-3B1D507023E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0B13A39-A11E-47D8-A3D2-2EE41B9F0BA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FC5EAE1-10EA-4B98-8094-0DF8B9D545D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89042DB-75B8-4696-8E77-03ED8B15D99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BCB550C-38E0-4765-B70D-4F2A842C467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6666D92-3511-4AF5-8A38-C9FD4CC1486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60E9135-2E04-40C1-820C-7E9F12A9A73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E803D47-7A42-4DDE-BCFC-8E1F1CFAA6A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3B49768B-C5B5-416D-8ED9-90323B93933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1E5266D-218B-48E3-BD38-0625012501F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B706AA0-E20C-47D6-8AC4-98098A818E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137DBEE-BBAA-450E-9BF4-D9BE5AA091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2E90240-7005-468A-80F2-D08145ACE7D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A006432-6886-4B8E-A0B3-C1BC2B412A3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F106469-303F-4802-A4D2-3475B1DDCCB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6130A73-0BE2-4574-AA81-35FEA187DB4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47A5ECD-6D7B-458C-9C3D-64F8EE750AA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8D91AE33-D874-4D4A-98F0-FC672F5A711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B1FBB38-FB5B-444F-AD5A-79B1B35B4FC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35E4BE4-CCB5-4DE7-BD87-66932BF0F96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B5EA73B-FA93-4A6B-9F5B-1B4815FFA4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34778E4-176D-48B9-87BF-A70F211D0E4F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D473823-7186-4AA5-AE90-94CB65272F5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D2382BD-5DB4-4E8B-BE42-90AA6D5FE40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0ACF102-5CFC-4707-9E75-3DF195CD762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E772DA5-4385-4402-B6D5-409D59A41C0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C91117C-8A98-47C7-AFDC-660374D402A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047BD42-7B49-4650-AC16-3E9A8C183D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79CD5AE-A4B9-4E71-B165-C4DBBC62742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741A8A3-BD59-4A31-AAA3-5A619C5EB53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796EE68-067F-49B1-8CDA-A0676460973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36EC9C2-1303-4BA2-91DD-F39FB0C8CE8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FB4887D-A6C5-4216-9672-3D2BC6F376E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5B285AF-62F9-4EEE-AD8F-D5F3ADBA94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57306A8-0A79-4F0F-823A-EAB502CEB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C6DA775-9ABD-4088-8EC5-5939AC4645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BC907B1-079F-4738-8BF3-42E9762C323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83A6B8D-491F-45CF-A084-8F64A9DBB81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FAA87C6-760F-4E5A-96EE-1F457076F9E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9453F38-C7DC-4E5F-9DF3-8704F1E118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49750E0-A300-472D-91BA-75F82DA4C70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4ACFFC2-9697-4F98-A07B-F544D9D2929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75D3A7B-F527-4558-9931-164B6EC3F16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8982C39-F353-4A71-A8EC-9D9350D2C64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245F12E-FD28-4640-A8D0-05DEC13F129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B990EAB-123A-443D-ACB9-20BC0DEC92B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39F8C6A0-8044-4821-80B1-6324A15C375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C81E2B6-BF2C-4BF6-99FC-50EB2885425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742B931-4985-44A4-8586-3945F92E6D2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FC75C2D-5AFA-4F4E-B64E-C0B67F86665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8754F3B-2196-46AC-BB8C-F414534FDBC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C2F1893-9747-4008-9AC1-3D33A911B0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2A09CAA-C575-4E86-A559-35DF5C2BC1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698AE99-7290-4E62-8002-BC9580F5CE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54835DA-9FEF-4216-A127-6B42B39E55A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EE42464-052C-4D00-A992-E3AFCD9F29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0CD381F-F82D-42D6-BB74-0B59F6F65B0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F27D45B-ED76-403C-9847-C66CF74944E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A4D494CD-80DF-4DE9-B0B8-A523B25D889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5D8AC4E-8A25-491F-B347-8AEC49304AE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F456730-EA38-449A-8B01-8F462337E9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088F353-AC68-436F-AEFB-472BB020646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12462D0-7533-4C44-B83F-72D8D8BDB3D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0603E28-3100-40F4-9F4B-1894F57D4F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1BF145C-A175-4746-ABAF-680E170C452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B449144-6420-4A9C-802D-ECD62F0604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FBB6030-3978-4568-B1F0-77FBA6F456F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1D8360F-BEB8-4597-9E58-003357DD87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9664B58-4FEE-4AE4-9724-728AC4AB523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F4BA533-E00A-43E2-969A-7376ED7B6CD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F07B214-1700-4402-9A91-D769B726E9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0B63F3C-8C74-4974-B0E9-23A3190635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0863FDE-3061-472D-A1D1-2EBE2599BCE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AD73A7C-EFBB-4E67-AADD-CC4898230D0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341E17B-B634-4B8C-AF8D-22B535D9617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CFF0DBE-D72F-473F-944B-DC1F1C583F0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B526CCC-2D84-4443-A30A-E849DECCCC8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FE25788-DD1F-4FEB-A6FE-9B589AB8E97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8FDCAF8-5268-462F-8DE0-4B72F4576C9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02506C4-9736-4A32-8139-FB2EE1F046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9212047-4442-4C3B-BE48-2A7253502A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053D63E-2A34-4E91-871F-331D773E46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CCA0BC6-7A50-46DB-962F-3D6FB9F0696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F52DC40-53B7-4D06-8B6E-591C0D1E249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3A94E8D-F08F-4E5D-BADC-081C6E80AD1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AF80D0F-5885-46DA-BD56-E993761AFCF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F4EC29A-4B62-4C64-8A9B-20ABE29DC81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DE0DFB6-49B4-481E-BEC3-3073B5CB262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E3E459F-9131-43C8-BBC9-1959D09FFA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2BF44A7-28FF-473D-9614-6D9889374E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FEFB2B09-7AA6-4C56-A029-1E4E40C9911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47277F9-0DEC-4550-9522-7FEDEB6F1DC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97C5A57-6D24-44F4-87A2-C505C642330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9037397-CA9B-42B5-AB68-BAF64922386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A1DB4C1-3F82-4CED-ADDE-149E385616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0806E50-2E81-4FC0-A1A4-1C3617555F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DD2B306-D5AB-4B11-A4D1-8CFBC61B00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334C318-4174-4132-83C0-A66BEF980F6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F21FE3E-4255-4DB2-B5B8-F49F6C32F5D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C6E4C242-0999-40F2-909F-26AD2E16DBB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BA50750-89B9-4998-965D-DC96B5586F7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2F22FFA-7249-44E9-A776-4A43BB9955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4287FCB-E2EF-4442-BF62-92FBCBAA69D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5F20FBB-C3DE-4390-B52C-BC73EFABC7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DE1ED29-9C16-417F-B8A2-FC1C024E56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307E25A-1DEF-409D-91F9-C6C44AA344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57DC781-E498-43DD-BBED-21D7D7D8D0A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635387A-C170-4D9F-8485-368493D59CC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2111A4D-78DB-43CB-A835-2E91E29EC1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E13E8AC-29CD-4111-B5CF-C165E6DA30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F217BFD-058E-40FA-B4FC-B0E556B2B5C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013F2C8-7622-40B0-ABFD-E73C71128D3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B0966B9-CA17-44A6-959C-487F773126A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10232EA-5319-4FC0-98E4-55C08FFA7EC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D69D7E5-E850-4D3B-AE7B-34123835941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5092CB5-3A6E-4224-9ACF-EDA1057E334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58D6A97-BC9A-4C52-B469-7D4A3E071A5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01AC067-B209-4C96-A23A-9524F130D1B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D86ABC4-F0B2-41FA-AB80-BBADA21B8F9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4BAA95B-EC4B-4AB5-ACDC-27F1C334FEE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44197C6-0F1E-4DDD-9D0F-B3E8E5BBAF2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BB1F7D7-4213-4CA7-A4CC-1647D6DBB09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134DF42-F17B-4466-B50C-D14F383CA90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7AFD33B-3200-4834-BE65-40AFE5DF305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0F2055E-8821-451C-A55D-754CD2DE3E3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6157A58-A097-4C0C-A0A6-2F9CCFFFBB4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7D31D63-6063-4E07-9B4B-A94B84D8163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1AEDB0D-2282-48BC-A962-DC52B090A68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BF745FB-577D-4D8F-B2EB-95A55DE132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7BD51BE-B714-4FED-A5EF-01F61D5FFE0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E166D16-4D95-4D0D-8E8E-5447FDE89CC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2A9D6E1-A08B-4770-8ED8-DDF65D64CBF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7BF9FF4-258E-411A-99BC-8A61D5649E6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1684FB2-8A67-448C-B928-058FAEAF80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4644728-6C1C-47A8-9F2D-76661375DDA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C09710C-AED0-4FDF-850D-DC0A7AA3CE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1EA842C-34E5-41DE-AD72-27CA0FE3EC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543B630-1FDF-4B07-8DB8-C4E0B17A043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B8CCB10-A12F-4164-B693-7B9C5678B3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36DD808-9814-4ECC-A037-A5A153FF4BF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7AB56C4-0D0D-4781-9040-097457E173D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0803553-D2E3-48B7-AAFA-12CB4A77FF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AA78A88-2E41-4CC2-AB20-CA56FC028B1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11BECF2-DBBC-41F1-A8E4-32870F86C35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A1158C8-68B9-48B3-BEE9-53C72BC0E6E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C6F955E-B1FA-4067-97D3-E9F2C30EAC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D119F6D-45D4-463C-A8CE-BE0E34533D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F293940-D417-47C6-B54E-78A0F7926A3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6708977-DA1E-4883-AA2D-E948C643D04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54567BF-3E24-454E-92B6-6EBEA7F625A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24B2EFE-607C-4631-ACD3-B6735B5EED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FC66223-C29E-4808-8470-78C3D49F5C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AFEDB20-5750-4F95-AE05-5530CE35A7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5D2A0E6-CA98-4770-B558-ECF04C0D87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A5B8741-BB63-4F2A-8614-D2A39F9832B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7A8B21A-5E26-4C0A-9D29-FC9AA57AE82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A2DBEEA-4CAB-42C7-BA51-46D0E89AC9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1E97663-0F9E-41ED-ABB1-CF95DA7B055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5F37F21-0AD5-4E56-9044-9C1473B15C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1BE6B2A-6514-4A4B-AFD9-74E1867D7FE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1212E36-74E8-4FFC-A4D5-8F4BAEBBE72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10E317E-DFE6-47A0-A5C2-CA864743A3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5DF05DE-C7E9-4BAC-86D6-726B9224AB9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49AAEBA-5A49-4E77-A901-144C630F8B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89A45DD-A674-41CC-8A4B-E44C244E7E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EDFD673-1F9A-4050-B614-DCEC3D2849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1FC28A2-517F-4A5A-98F3-F2DEB736BCD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6DE113D-628A-417B-AFB2-7D3B38CE4DA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705035F-70D3-40F8-8ED7-B551756E25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F3095F4-EEF6-40A0-88BC-6AA1A5DB5CD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76859BC-D496-4EA2-B06F-39D08C40A79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D5EC4BB-7E4D-48F2-9A08-7BB10EAA141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38CD327-37AC-4B34-A65D-5C23FB548DB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25DD17F-A5BA-4FAD-B46E-F3EA2996220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1FE32AC-5AA4-4E75-AD1E-F3B70ABB40E7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604B3F4-C62A-4A70-B705-AF9EA2E5434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4BD1931-9E8E-40D0-95EB-793C67D1735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D53F650-A2DE-446D-A2AA-B434FE4F77A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B4279C4-B018-4E3E-891B-1F76C8778B8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6E31F78-A37E-4CB4-B66F-D8574B74593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14B0EDD-2878-43AE-A2AE-6203110AB6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58C99B2-F5E3-498A-AB01-6A8334FCCB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2B3F4D8-8CB7-48AB-937A-50468A98FA6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EBEC522-741C-451B-A5D7-726B39C521C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92624A7-2A8B-4BED-96D1-B284742943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D6BDA3F-C3C0-4914-BC76-980C4A5E7F2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2D080BE-6E53-42B9-842B-C611DDCFCD5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DEB7068-F5D4-44AD-BB1A-7F9ECB9C406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FE6A31D-A98F-43ED-A073-1E55D9DB4EA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F2E1F4B-2685-49D9-B104-DCC7C20DC4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13F2B5B-F1B4-49CF-B3B7-2A7710B9BB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3A4BCF1-21D6-405D-8695-B39CB43E7E7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AB540F5-FDB9-44AC-A84C-D6BECC99ABC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2D4AEB5-251C-4A52-B205-B02F3B63F76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556E9E4-4986-4074-AC4E-83164351AA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0B3BAE0-61B6-46DA-BC17-63DD01F3BFC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B57C311-B589-4FB7-A4B7-C917A03DB80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AFC9586-B081-4F3B-9F40-9C60AEAFE8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8FF09D1-DEF8-4EAB-990D-0D6971CD916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9C31932-0AC3-4B04-8DDF-DDD246A96C0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92E306E-FE6A-4F61-BA0B-909AFCA5CA2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445090D-EAA6-4F32-B3E5-A82432D9DA2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146C1D9-C309-4948-A2F3-F26A0BCE5BC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59BEB29-2DFF-4D9F-A19D-6AB89AC060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68FDE40-073A-4A54-B7D4-3003235EF9E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54542B2-1E75-4521-91B2-AC9BBFFF777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CBCA334-29EA-40C0-83ED-49042FBAB70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2FBB4D4-C848-4736-AAD0-EEE209F51EB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E7D24D6-32F8-4E3B-A2A2-BF22E494048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E12BF7A-F5C8-4212-9511-213B1F15B05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4515236-2B6F-48B2-803A-D2E3E294A91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8DE6462-FA10-4F7D-9148-21B73C7A597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F914EA4-DBAB-4DD4-8E82-8C726305ECEE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398D066-88FB-4321-8095-B416A28AF4A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C987006-FFC1-4D1A-91ED-47939D88339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E95FFEE-C532-44AA-8F6C-B7355BF6B55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690F803-ADCF-4B67-A7BB-E9580BB277F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4556591-E81C-452B-9945-FDAC463714E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2736090-128B-40B3-A108-B3BDCA679C0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9453BD6-768D-4FD0-A69F-33E8BA87F53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1BFD496-B721-4237-ADE9-0A1A6C6B7AD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7379DE6-B6F7-47DF-BB43-1FAC15B3E2E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7EFE781-E470-477C-BFC7-6EFEC45E77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D81543C-D099-4544-83FD-C30780A013D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F8A1CF7-6FBE-4209-B90F-2C234AC067C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F2322F1-07CF-4915-8DC4-86B942352F9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E1BD926-2899-4B22-B9FD-71DD6ABBDD9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BD6D851-A255-4ABB-A939-1F9470A172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3D1A47CE-27CA-4693-AE8B-A41A43E3B68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DB1627E-9C18-4148-86F0-F639E7A5482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08A3D79-6559-431D-B25A-BCA1DAE203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547F699-51FB-4029-8243-975FE38E2B6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4DF4FEF-B077-4EAE-8A33-4F906CD03D9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EE82F0B-2EA3-4E78-B7EB-FD8547E7CAB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C754657-DAC4-432E-B542-B47434B0B8C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44DB446-F144-44EB-9AA3-FD591BA4F9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195DAD3-7871-4927-BD4D-5236D2E4C6C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9CDC4E1-825D-48EB-BB79-84ACC208CD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9C53D44-2D56-4386-A8B3-0D949030087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D095983-1151-47E1-A197-CD0B97C1559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DACB867-E3B5-4776-AF96-269AC8E1EB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62F1D3C-4F3A-40E4-9EFD-9161B77C48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FC1BF6F-A9C4-429E-B351-9FA0F44220E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C12CC9D-A294-449A-BEA2-F2D4C0998C1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A62E742-6260-4265-B362-9C022716B04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1516877-261F-459A-8C19-93632482AFE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2F06DEE-9B70-4F32-9476-0B2DDFD1D95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724BE67-510A-4883-8825-F4A6CCDC5D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451668A-1483-47D1-B259-D9D2D88D83C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3D582A4-4810-4D45-B5EC-EB37B562E4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7429AA1-BEE5-44D7-B552-AECE49782C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D19C127-E1D9-4E7A-939C-A7F63E7669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3B71B6B-1B49-45DE-89C2-0A969AFF1B1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03B81C4-5088-43BC-9153-DB0C02DDB51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12129C6-6AB4-4A0D-B1E5-6F94AE33139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C557110-5693-4C58-8D5C-92E39C78FA2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D6EC481-C894-4FA1-9197-C8C6C161209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D64BED2-2D2C-4CF3-9EE5-14AC571C33A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04321C2-1926-4E11-8161-70175DFB5D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23C41D8-E7A7-4CEE-A94D-85C2764CD2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0E7C32A-4924-45EC-83C0-3096896C8E7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168E315-B04B-47FD-8D47-B7D3647B3DB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387873D-B0E4-4DAA-B3D2-6E4929A6279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4B26ABD-3C8D-4D88-8CDA-FDD008D9F0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AB6F89C-7DF3-47DD-B69B-2E5A070EC5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5DADD73-DDE3-4880-834F-92639CC067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7165CCE-33AF-4B19-8EE3-A7B0F348E2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7A97873-1F6C-4955-8E09-46697CDA7FD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AE9F316-0C65-46AC-863F-A6113490E51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986664D-E95F-4BF5-A74B-55C97FDB982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476BD5A-10A4-4DE5-8CA3-ED38AFA6C1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FBF15C4-609F-40ED-AC58-411BA76403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886B78D-1DEC-4597-B67C-EFAB91179E8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1F6DA28-294F-44DC-871F-49D069CF34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C9D4D72-A302-4864-8B70-E9F5CDEB4E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DE50781-3399-4053-BA8F-1853AEF261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D6C78BA-9903-4B9E-8FB9-1707D1962B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042B9F0-285A-43A7-8EB6-3E4E5F0CCC0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2BCB763-87A4-49B1-AAB1-1870CC86B5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5A94444-51FA-4600-8CC4-DF9EA59FD58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E2C3CBF-EE4B-4D65-BBE2-D20510B9E26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EE11C0F-67E1-4BD2-9BFE-83365F98D5C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15ABCA6-FC3B-44F0-9FDF-2A97E5E694F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489B09E-6D52-40A3-9AC3-D4C0777876E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D936FC8-08D9-4D21-9084-4DA69241BE5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F77007D-3F79-44BD-BDAA-BA0D6AF68FA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5FEDF07-1E18-4473-9DB0-F3835D6B75A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22CB981-2057-4EB5-AF3B-291A456DFBE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818B167-C812-499A-9671-5E630989576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3196B80-CE35-4108-828A-5829145B937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9E4D335-7A35-4690-83AD-8EF6A2D0C74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BD14B07-4D97-42F9-BC9D-1FD695C0A57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E64F550-DF8B-4D1C-991D-8D4BDAA8559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C494C1F-F9A2-48BF-8CE6-6EDFA8EC1F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CCA02A0-A2A4-49CA-B5DA-C86792AB23D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98AC74-761A-4CA8-8B95-08F01860A1C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5740491-4002-4996-A7F7-1A92359BDD0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6DFFB56-A4B0-4F29-A2E3-5BE8A3C4FD7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EC380D4-767A-4CF1-9C18-70AF4C9B82C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BFAFC9F-18BF-42D1-9879-B9FB6EE7A17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AE034CB-7CC9-4782-A103-87727309BEF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C0DB57E-FD42-46E7-95E4-8D1E8263D55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65A127D-0B11-46E1-BC10-A48A65B9F07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06FAB1E-6318-477A-BDD7-E51C34967B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25E77F3-7CF4-41BB-A5A0-B273CB4BDD0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64F6C7A-7CA1-4BE5-9E83-8DD56C2AA7A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3BD22A9-BD88-4853-882E-A106D4BE7E5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936D130-B03A-4976-94A0-BD38D26C121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CA3C30E-96A5-412A-9470-31C90206256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004D28C-89DF-4AEA-8627-E16795384BC2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9E82091-7B48-4A8A-8BD0-45653BF6AEF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B4F839C-AF8A-4C02-8DF4-B572D028CA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DC27CAC-19A1-4EBE-839B-519D45CFC95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81BF1CE-5E70-4C94-8001-313A1ACD0F9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9AAB7B4-D24B-4DFD-BCA5-48AE5A9AFF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1CA6C84-3EFD-4EAA-81A7-A2047A9AFF0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2EA7E65-AD01-4C7C-A83E-9937AD07A7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110E722-6A37-4B80-91EA-8EBAD6D7261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D90D599-15A7-4CB7-8A02-6D20A97A20D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E94FAA3-7D8A-4D3C-9A48-08A8BC6B60C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05E511E-333D-4E54-9093-B5C9BA1380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C436D87-BFE8-414F-85FD-AD7346AAB7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D97E897-0BBE-418D-86C7-578A8BDF93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7B07656-3FB0-4E28-9AB3-D4EEF1BE07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F975881-35AF-498C-92D1-C4DD052100D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8DE44EA-4974-4D21-A871-2088D507A46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4FD0ECE-2B7E-4CB8-85D4-92606B3C73E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4AA2EC8-34D7-46D7-91B5-2C1714114DE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7EA24C4-8283-4B3D-9B31-D4F19F84ED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D168AAF-3158-4CD7-AFAF-065CFBCAFBA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82D36ED-B4B6-4EF9-AA50-AB48FFFE1C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37C8622-CBFD-4CA3-8036-B3DC0F085B8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4965968-4260-4CEE-B4B7-F7D5E1E0877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2C3ADD0-28B9-4C31-85DD-80120B7F64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E786BB1-4324-4590-8FE2-3FF97B4176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D69D229-C440-4B6F-B758-5DBCC207187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92EDDD7-D458-4233-A476-EEEC78EEE24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D531F6C-BB3D-4C90-8998-DC0A7569F19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9DEDE52-E3FB-4749-8C5D-38E845512E9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2BD81AE9-E69B-409F-A615-F1E6154EEFE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C86F38D-D22C-40B9-91B3-D86D46B9891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8F1270E-74D0-4BAC-891F-FAFB8F62CF4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F6275EA-2E41-4065-9A63-3F0E86111F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106BC8F-F2CF-45BB-8D6A-C8752F82E3F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BB48843-3EA8-4473-AB0B-28102BF610F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E6E59CC-AD01-4E2C-9ABD-5FF7868B692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2DA9D6E-8A74-40CD-BED6-5970A1F9E10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5CF00A5-62EB-49B4-A4BE-44E332540A3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1F6257B-3B73-4EC7-88D2-53132CF72EF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461369D-6DDC-42C2-92AB-2A1A0589969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F32AB73-DB97-46D6-B2EC-91661CE30D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5CE6294-3AFC-40B2-9F66-6DF71BC725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F689E2-EC52-432B-AB9C-70BFE9CE4AA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C2164D4-A8C5-4739-B910-5FB1AD01F1E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D01C801-D7D7-43DA-9403-4F2BAC188A5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B34CF06-F860-4418-AC84-E9647E9F00E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7847439-8185-4E88-A64D-6AEFC2F03FC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BA842FA-744F-4E8A-819F-E2FAB1E9206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15B47E2-8801-4A77-B129-4DD71DB0BAB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C5D5BF6-776C-47F6-BAE0-428DB38C49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70C85CE-D01F-4CF5-ACB0-542788F980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5879CD9-BDD3-4E93-93B6-0302309B047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DBFB87D-AE4D-45DF-934B-C651D690DA6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22D34E4-31B8-491F-9A4E-1E5AFA65EC2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AFE19AB-D82C-4013-A2F5-FDB8FD9DA1A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93AD563-0A4C-4D56-AAD5-0175ECE604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501C58EB-4897-4E7D-A607-AEA6E6F8048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4D094D7-7E5C-4702-BA73-52BEF4F046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CCF226E-5F2E-41DD-939E-7D4D0813E7B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C5D695D-9A30-446A-AE86-46BEB57372B5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588D593-8B97-471B-B546-6D8872B0A1D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2C3A3D6-CB89-42D6-955F-36BFBC18D2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385DBE6-90C5-4972-B8C5-29AA8EB664D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C330986-ED89-454D-944C-969331AE4D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6F65986-6E0B-4127-94BF-86E2ABEF9D2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122CBC1-D372-47C8-AFF9-CB2190D02C5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BC481DD-11C1-4CF6-B7E8-C3ABE9CAB57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350CF224-73B7-43AB-8AC0-B1EC869CB89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ED61032-4083-4CCB-BE5C-CF0D32410B3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F020694-72BD-4A51-908B-45F2103731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F29F8D57-B20A-4C96-98B2-34E0B5F2145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7E39556-70B4-4317-A8DB-4DA0885F24A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5EE85E9-E093-4A7D-AFF1-1B54B51E8D0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1C16B98-109F-42D8-B513-47F3EB9B9A6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B8F07D3-4A27-4C7F-831B-9422F33D48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633B2DE-2ABE-4E3E-A3BF-B15C1D8DBEA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CF18E25-5A98-42D2-B0FA-741779F2ACA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2939AA3-9248-4A26-AD42-3A6B500D3A8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274B678-79DA-46E2-A616-393D396D405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D2310CE-E49A-4F92-9BD6-420B14911EC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189D2C6-19E9-4CAA-9F91-E01CFDBD8C2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67239D7-4C19-4045-AC77-620EBC107A6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711E9EE-1E1B-4B4D-B66D-D8AA8BE268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4DD55BC-962C-4FEC-86C4-8337A558C04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5F06163-BCCD-4893-AE2B-D570CADC8AF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FEAB129-FD58-491D-BE71-1B903F32017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67FC849-D5C7-4520-B1FB-56B1B0CBF7C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FE99AF8-1F02-492E-AB96-AFC543CC581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9A62A95-9F73-435A-B09F-D43E402E6B9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6D89680-60AE-42ED-84A9-8F3DA4D9B79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3833CE6-A773-415F-86A6-87C04A88B9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F392797-F18F-4407-A5D9-3CA07453D3D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0FF6F83-5ED0-4D90-8AD9-3C4504B4365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44906EF-4E11-4E14-8434-C59997B02B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501A3E8-7BA7-4B79-94B6-519203B175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4F6E91B-8644-455B-8456-B9AF18C337E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B352C12-F308-4B02-9D16-55639D60290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17EA747-F976-49CC-8C9F-9A891DC92A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C2918E5-C245-43D2-AC7C-065C9FBD29A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FC33EB3-F468-4DD1-A637-E26001C5308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BCD5168-B31C-4FFB-AAAA-EEF1050CAA2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259B1B3-8010-41D3-9FDA-DA3684EF91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D2A0E04-07B7-4924-8496-0651323D4D7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F31CE19-56A5-44C9-987D-FE1846F81887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15247E6-8538-4DA0-A137-990B1B46B90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78E8661-E36D-4AFB-97B2-D4AC62021B1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C29D594-3A21-45A6-B8C4-B3FE36F6C06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4359841-66C3-48F2-BCF9-535EEEEE50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1ECEB01-2C9E-46E8-8043-713C26D8083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9187B31-2086-49F5-9F23-BAFF3426D1D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86C0396-28A9-4FEF-A33A-465B166F4C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4ED0402-803A-4D6C-9574-0EEFDB3475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A58B475-6BE9-4C22-B9CE-84C157C334D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A2B7D7C-A498-4D80-93DD-79A26D0C190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E0B1C8A-F732-42A6-AE34-91200383862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051149E-322B-447C-99E6-F6F7153B05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89C4397-0321-4957-A4ED-F20120E0351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9BA64A6-43C9-4A23-8644-1E00B8CC2E7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DEE4B56-AB32-457E-A1E6-D962EDEE52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F09FA00-16E1-4960-B709-D94AA5B365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A6A6908-AB05-4DD8-A959-90A853A5270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DAAFE7C-EE20-492A-8CB3-E9F60B1531B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8DF8BE5-96B0-4F88-994C-AF3750669B1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8DAA3DE-A452-4635-9924-D2D06CDA803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2A3A114-874E-4BD5-B921-2CA4BC5B8A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868918B-4ACA-4095-9D60-7C1C5A2131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CABAE04-190F-44BC-893F-17750D0F348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F768F92A-7AA0-4575-899D-7518E5861D4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6692B3A-335E-4971-89AF-0D64E15D68B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B3B575B-C13B-41D6-8E4A-8B522AC9EFA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F2E73A2-408E-4E84-95C6-5F3EA23EB7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159C667-CF94-4972-A90B-513B1C4CEF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1EDC566-D41C-4056-B915-D69C11B575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D53E78B-3B0A-4F97-82DA-AA5CAA9600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BFD96C4-8674-4B4B-B81F-6DA326E40E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C373EEC-88EA-4E18-8492-32AD949A5B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568F5B3-6EB9-4411-9C26-2BA3FA193A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D65C8CA-0EA8-4CAD-9482-71AAE1241F4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577A57F-0160-4531-B3CB-4809609307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4ED77EC-958E-4EC4-8D9F-A7BBEF1A284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34C6705-B9AA-4B23-92A1-084FDC5DD1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1E8EBA5-B9EF-40A2-9D01-D381BD38ECC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B8ECBB4-D1F3-484B-AD61-C77EC0825E4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ED38EB9-9275-42B9-BF1F-7E336564126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4E5BD0D-EC41-44C0-BDBB-7C30A95764D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BC42B3D-46E3-44D1-B499-6F1678500CE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5EF3CA9D-1FDF-4452-B500-2BAD5EC8D59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7ACFFC03-B32C-4737-8F92-2C428311170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08AEA70-8D79-408E-9FCF-4CF2A2F8FC4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88F49C6-4DF9-45F2-B90D-36B844C7E4A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455CEA9-05C8-4828-8E5A-73C098A5CD1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06B68B5-9B6E-40E5-9A25-6CF127B2C36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A6B504C-839F-49F3-908A-4B4A1BA79E4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6CBC021-4AD7-4C41-A43F-8A7A774E95F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10DE7F0-E657-452E-ABA1-C073371486B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46423FE-F8DF-4ED0-A3BC-AB16D39AF23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3A16D97-D694-4873-861E-AC18D980041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041D5F1-8A06-44AB-8BF8-ECE80690CC7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BFDC83F-E230-44BF-A10D-004E2C147A3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252C1B5-1FDC-42A7-AF4C-6BDBFD8AF77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CECA0B7-A6FF-448E-9AFC-2D95DF40E56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53CCC4B-87DE-466E-80E0-0C4C71CEB5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39BF2FC-F804-4CF2-BC47-338CC7410C1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02E2426-3179-4748-8A38-49BEFF3A64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CB17E92-32DA-44F2-A966-B599D34DB77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B7706A2-7155-4CCB-974E-B3090589A7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51C1630-7EF9-43D7-A6E9-8590304CB37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99479C2-E0DA-4FCF-86AF-AEDBFAC7009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A66B3A0-EF85-4DD7-A0DE-63458DDA40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78249C0-1505-4B09-B142-A1C629A6962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EFE482FD-0CB3-4385-9DFB-1171AE84E01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07F645D-0B2B-44E6-9516-04FC2FE53D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2816E44-0E6A-4D65-905A-D5B93170AF3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D207FC4-325E-4E08-80B0-A228BD77ABA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E2B1582-4D6E-4CBD-8073-FC855AC8581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6284BA2-C8AD-4E82-98A5-1FD39648342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FFF1AD8-93F0-4420-8C9F-765D4086D5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9AAD306-CE25-44FB-9F6A-95F705FCEE5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92CB4EC-166D-4D6E-AC9B-D570948C0F3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2088947-E6B8-4DF0-B297-EF5240396A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68CBA0F-9830-45A7-B974-9C94E8285D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4DD05D5-58FC-4FF3-AA6A-33725DC9BD6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2BCC9E9-E428-4128-84B4-1D79F92A596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7C862CA-42A8-4253-9BB1-C38EEF8E87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FA1A78F-2AF4-43CF-AA5B-CE50519D80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382431D-7550-4BC6-907B-D088A5A156A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D20D999-3802-42F6-AB35-3F0311CFABC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F9083A7-2E07-42A3-9637-3DC75074120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1F59398-985D-4798-AF47-4463F53223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7FBC1DA-398F-414E-97F6-687E87576DB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4EB87A3-36BB-4DD7-96DE-EBE7CC7699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A6EEA06-1095-47CE-BCAB-962A55BD90E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E9C9E50-D1E5-4315-AEC7-38AA35F7511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B368818-8402-4375-85B3-9B3772CE8BB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20DA7EE-23F0-4BF3-8347-5CDBC5B7E4D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C068EA4-145C-47BF-8F6A-1B87695DA3E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D2A82CF-371F-4C73-954B-CF3E390B984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D706B00-E148-4FFB-953E-15DB214E734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FE22C67-4DDC-4F24-B7D3-AFE2224BF8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B48FA4A-1730-469F-A7BA-91F7B171922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4E4B7D3-CB00-4713-9724-F6D70298340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D4C16D0-1528-4E99-A43E-02A47717196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2571E58-E7D2-4F4B-AF32-8828E93625C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5DA52AF-FCF0-4127-8C5E-655681C64C0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4022F99-D7ED-4782-B674-0FEEB58CB57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B07080E-A533-4191-834C-E2C606CAC0C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5D43C3A-3D90-4F11-A35B-64E6889B58F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97FB905-97E3-4835-BA5D-EE962482273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2F68039-7D28-4055-947B-582B7D4181C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50CA968-86BB-4CD0-9456-8990997933F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A6C5DF3-47EE-4033-B595-FF2361F5E1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80CAD36-702E-4D1B-A58E-0B59FF0E6E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3203223-2926-4DA1-B350-C52839CD758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CC41885-4D41-48A8-8A23-BB1BA83C7E2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8FBCDE9-AB4E-4A84-8D69-032BAE36D9E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64C5F28-FC91-44A7-BE24-2ECEB845602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16F6BAA-21A3-4497-995F-F7C78D00EE2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FB6FED2-49BE-4E6F-85B2-D8758A8CF0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35CA9D9-F809-4A3C-816E-8E1CDD106AA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614C6C8-B231-4E8E-A1EA-2D3AC3279FC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67020AA-7EE9-412D-8D98-A14555E091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DDAD79C-A27E-466F-9B31-B453152E41B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2CCDFE4-5272-4FE2-A5C1-E7E1A433A59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0168B76-EFCC-4620-99EA-CA4945F32D8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5C9D76A-D985-49B3-94F7-CDFA9959AD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484E3E6-E0C4-4DAB-8EC7-A1FA2DAF6F6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93FAD23-1E77-4DFF-99FD-3697350B223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DECB705-B28E-444B-8971-15616862FA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9CF120E-8389-4153-957F-9402B10AB39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548D32D-CB76-422F-818E-EA4FE9BFF37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49E4FAC-3164-4F68-AEFC-80956BCB38E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E3AF1724-5BA8-4A46-9DA8-9EEA52BB8D4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BED0229-296E-46E5-8BBA-DFD4A8C0385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FAE9266-B00B-43E5-9649-7C373DFBC3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5F6CF80-EE53-40D7-9155-E3849251A1E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AB65BC7-6CA1-487C-A522-B6459FB972E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84F6BB9-4935-417A-9535-CBD42BEE53F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120E2BA-5F05-4CC0-B0CF-A6658E90CED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36DCFA7-97E5-4390-9FBA-CF757FE2D3D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40141A0-11BA-4AE9-B78D-1E1DDBE0D2D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E554B2F-9E8F-4326-98FD-3F91D1F75D3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2FBCAE0-73E5-4072-8BCC-43F9036BE8B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755B729-4A85-4688-8760-DFA8ACCD76D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CF0D6F0-893E-4C50-A55B-FA44DBA6280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CA9287B-087C-4F8E-A176-36C9929B178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8D1DF1B-C4A5-4324-A8C8-E69544BF124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3038783-2440-47C8-AC54-734A9D9CA9C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3BE77C2-36BE-4863-9798-1A556F65EE8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4C0BC6A-69A1-4E55-AB1C-430AD0A81E8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CE66CC4-A0A1-4177-A52E-00032463FEC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18EF4ED-19F1-4FEE-8549-9A3417AC474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D1B11F4-0D32-42B8-85FF-AFECA27D81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8AB6C4D-46B3-42DB-B08F-37B88B1BD5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FAE2DEE-F519-4C23-9E65-60C9B288D3F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9570AAD-F8D5-4061-84A1-5C7C16BD03B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8F65ABB-3C06-447B-A00F-2364A0AC15F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D3FA6E8-6E10-4D92-85DC-3B7393E39B1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551A307-BBC7-4EED-AE25-A0637E5161A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1D2766B-A9AD-4390-8055-02FC3580E72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FC031AA-640A-473F-B44C-4047C43D2B7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8999B57-BF64-4E7B-8A92-7DF386C134E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7BE1A54-1B5E-4294-B06C-755FD973492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C1C29BB2-32AD-4F4D-B699-56661C06A51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5F2FAB8-9354-4708-BBC1-41080B2FE0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A64916E-B6F1-46A1-A784-34E51BDD0FA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C08EDB1-20F0-4E90-8D4F-4179FD0A81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4F91C7B-C13B-4583-B896-9A002BB74A3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F1A5A1E-E1A9-4394-8141-E384BA4E61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0028FE9-DBD9-4911-A686-1DE9C8A8F3B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F5045C2-BF50-4294-9612-FB4268FCBFD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C69118E-5495-44C2-9B49-907FC58B670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5B21226-7590-49ED-97CE-AF93C176F7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F70BD34-99EB-4E43-B731-D0CD1C43DDC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0B07376-A188-4EC2-B373-0FF5DCE4ACB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056FF3A-CD05-4647-AC96-ACCEE725FA8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DDBCF3E-F3F1-4955-BFAC-C726BBBDE3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FFBD4CB-414A-452D-BDCE-5B61740F90A0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1317933-FA64-46E8-8B51-AED7B1F4F9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D6790DF-D350-4AA3-8B4F-63FBDA2592B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71DBF75-D19C-4BF0-8491-B8D0871C87F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A757BC0-8EE8-44DA-B2F3-7BD0DEF2B6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042FF0F-EA5E-4992-BF17-EA5A215525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7C98C45E-CD2E-4499-B5DA-AFBBC4E139B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E841E97-4A1B-47C3-B973-3637A8EC62F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BD31951-FF7F-40BA-A49C-BC5F1B3B4A3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1804AD9-C152-40B3-99D0-F235909FB91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D72799C-4B9B-4494-BACC-458CAF35053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3C3D64C-71BA-4E79-AE88-38EE55D3859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593B93D-A781-410F-96ED-DFB700FAF7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35E6420-0EAC-42B0-ACA3-A383E0BE70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DCFA5D6-FD02-43B4-BBC1-1AA0EDDE182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1F75AC7-1BC0-46A0-9D56-CB8FAA9A201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CA51C48-9077-479A-A365-94F09B3AAD4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82402A2-5D7F-44DC-8FBA-9508727A185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A92707E-7A61-480A-8245-2EF0C2EDF9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BB938BB-8F76-4A73-AB42-067C5DE2B7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46B4CA9-0202-4047-A511-C178CF4DF9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4C2BBEC-FDA1-428B-A3DA-5AE544B4C09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122044D-36A4-4286-8FD8-F041CFDC799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8E20FC6-6314-445D-A7F2-A56C3FD4399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1C4D031-9297-46B1-8B5C-3A6F69F4080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4A5192D-A296-43D1-ABA6-3B75944317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9884E627-E9D8-44AD-BA02-93DF9610BA1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3166BD0-5688-4370-B1FD-9E20AFA247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DA1A1BC-2901-43CA-BC78-B8539F7994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7ABD9BB6-4E62-4F9D-BB52-CCC1576953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9041318-4453-4126-BA19-12A57A201A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3516333-1E79-411D-A7AE-460C9F33512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557AF75-FCBC-42DD-9435-61FEFBAE03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BFC3E0A-A61E-48DF-9A9C-F79325AE857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3133484-9D16-4072-BF16-A08E8D2AD55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CAA4E46-B171-4A83-B46E-92AC2181340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B908A93-0D49-4715-8756-53757250012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CD4ACFB-F7FA-41EB-BA0E-A499A2A76DD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FEB8C41-986E-401C-BF38-90809BC52D4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BB076E1-F04C-4B44-A4FE-72B577C7448E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C8DADE2-2F73-495D-A8AE-0D3EE8AC26A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0CFAC8C-3F4F-4302-9CF2-17E992C57DD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DDEF17E-8350-4719-AA78-A5EF6E55DB4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EB12BE2-B4F7-4B04-A149-1B1B4AC07AA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7489367-9FBC-40FA-9F11-0888B73B1DB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14AC9F6-D923-4C8C-9D43-6B829588CB9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078BBD2-8EF0-4C87-B672-A0082CA7C4F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246B80F-6820-4248-B94E-4DB860FCC5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5FC0617-C12B-43EE-92D0-AA3EA469C33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603AC2F-66E4-4E71-9610-36F6D50043B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C288C39-7802-4A70-8A24-D29F0D44D05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6B6E0C5-BC8E-40A1-BE6D-151C9F53A4D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3B76133-291C-4909-897B-C10C90657CD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275D5D4-22CE-4751-B035-4FCEB97A765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3DFAE8A-21FE-459D-9129-837E1950F24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0BC26E6-D5A0-4B76-B78E-8990FE1502D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148C34B-CE87-4BF4-9097-00A609EC38D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50677AA-834A-4F1A-863F-D827552D2A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A41E1BD-680C-4254-B7BC-9AA2C1FA4BF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45D171F-FD37-4F04-9A6C-8961F2F522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1C90674-AC06-4E37-99AF-31A83488670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EBFEF15-AA1E-483A-B7DB-35244727C85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9A6FF98-AA9A-46E7-BE4F-1BF87C5AB7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AF0C1AD-976D-4C58-AEA4-04C5082F63DA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26803B6-B697-4F29-9829-EA5199B89CB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2396C16-C945-433F-9F88-60316442FF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E986B9B-46BC-4BC1-BAA8-5959FC63BDB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A9FF5F5-236C-4C15-A831-B5B69804F3C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9DC881E-EEDE-49CC-9E33-10E470AC544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838A9EE-DB8E-4418-AD98-5AF1F44C09D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4DCBA11-B2AF-439F-A5B0-CA0C5FD2C5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B190A3D-4D68-49F3-BB3D-50129AF267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7117034-887A-49BB-AB2C-1AF2AA730DC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94C5BB6-A509-4F29-954B-6AF8C7CDD7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16882FB-C821-4DE1-A24B-892419BE9A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B1E985E-9C55-454A-BA3B-6BE86A143FA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B2B3E3C-F53D-4560-83E5-2D59703A79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E402653-DEE4-45D3-9E7D-8931046301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F7ABE37-A144-43F7-B583-89F302AC82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74B45C5-5BC5-453F-BEEA-63F3B913D4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0C2EC9F-51C6-43E2-AE88-784B04DA6F2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B7FC884-F6A3-4031-A1CB-80706BE73F2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0A3F99F-6BE9-46C7-8103-394662B885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534BEEB-A438-4E8E-8C5E-35D89172378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81406CB-4836-40A6-9DD2-B25BAEC4B9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2F4B0D0-545B-4A1B-A763-8F3783A8EB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E49F12E-D871-45E9-9CA5-5AE6AE8051C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CA7D8CA-1D6D-4CA8-A3AA-08E3CEB82BD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6D3E947-B390-43E6-8155-85D6711F4A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8B432556-F920-439D-9FC5-5A6A33B3386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FEDEFC8-2685-4CFC-A756-45B818E5B12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052ACE4-D840-4E45-9732-CC61736498C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396EC2B-27AA-4CD1-80A5-B7F6758D18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28E468E-4A84-48CF-9356-19C000C49F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862B4FD-5805-43E4-88A5-D2F72A7293E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E16DB18-FBC7-42C2-AFAA-71C6475FDE6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AB89F21-FB1C-464C-9A32-C0F414F0284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4210019-DA18-4E00-886A-9ED5401134C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79389C3-1E1D-455E-AE60-A8D6E6894C1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E324BFD-5A59-4309-B24E-8B5CE727824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A1C30F1-6BF4-46B8-A6BB-CF50F51CF7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9310BD0-8EE1-47D9-A7A8-BCEEAEC3C16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8378B70-4ECA-4B4A-89F5-5F47CCA194B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3A56673-975A-4263-A16A-80FF2766C5B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20B6432-D28C-4D55-9A10-F90A000BEB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99ABF27-B880-4114-B8CD-7C3071E08B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C0E07C7-18E2-42B1-9B58-D87BAEF4DBE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57081C9-4A87-4FC6-80C1-1E3A90A7D84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D57DC02-8DF5-4332-AFAE-64E3446DECC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A6D91A8-D469-4325-89AF-AC31C2E8C5B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2AB37DA-A478-4E52-92C6-B5AD220BB79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2FA4B8A-3BF5-408C-9AA4-63521638755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C2FFA7B-0AD1-439C-B9D0-B889B231D69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0A2EF18-78FF-4A39-B622-2B04CFBEFF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AAB7295-C12F-4642-8200-65081419CF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B27D22D-7411-4FBC-8274-968D8CA7AA7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4AFBFDA-B01B-45D4-9D24-9C72FABADE3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A7D9C8B-D95D-40CF-A963-21CF7555B85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68FA84E-5F7E-4D24-8E92-9075B548E6B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5C021F7-7138-4C61-BA0C-4E45789C5E5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6597B9E-4E29-4409-9BF9-077DBEE08B9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254A7F2-41E3-4B07-B700-4C611757A5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8A554BB-6AFE-43D2-82CB-E54BA947F24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2412B6E-1C07-4536-8CED-F4E8C5A79A8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97AE8AC-5E53-46C8-9373-D0636C3C300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6120216-A159-4AAF-A2CF-DC1D331E82E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84B8459-F11B-4518-B2E8-584B04FDFD6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7B90A8F-9175-4B1D-83D4-7051D41156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34CD0582-06FB-4EBE-A435-9AC40B316B5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E899272-3351-445A-9602-82727817843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C1F1376-05D7-407B-B8D4-137B960BC9E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6EEB0FB-AD9F-48ED-8B62-99E99AD2C2C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5E53754-F230-4C20-AAE5-4E6402D03E1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CC2FC3D-4322-410F-B32A-A9A468AB1A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6CE0BC6-D2BB-4A83-81A4-56B7F0C5B9D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BE45CBB-DF06-4972-B32E-ECDFD83CEC1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A2A9DD5-EBA5-4977-9638-63EF56C9FE8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6F20611-206E-4B5A-8E8F-6AB6974D68F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17D43A2-ACC5-419E-827D-2D0F1B9A158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A738274-72E1-4CDA-872A-60239056E07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EE1CDF3-FE82-4937-92C4-AC0C01A49DE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7CBB24E-1E6C-45A4-A48B-815467A6D92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F92E6E5-A49B-4305-BC5A-0AF3F8F6BB6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947E6E3-54AB-47E4-85AC-E0B532A4F08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6FBB60C-D6BA-4276-97D6-98BAA76C9FC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4955497-F56D-4F1B-BF99-0595531506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29187EF-AC03-4AE1-8B8E-15D0907598C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8A2892A-824B-480C-8D37-6AD8D94996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07FB54E-D93A-40EA-A990-1F72440A428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EF514BC-CDB6-4027-A26E-9150425C86E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A37184F-C3AE-4F21-891D-D0F519425C5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4691091-6376-4545-AA72-87401356AC4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83FAEAF0-9284-4FB9-9112-1381D9FC934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1871D17-BB69-4FCE-ACFD-D261231967C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564F992-94E8-446C-8739-E5FB5FF53A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4B80DA7-BD9D-4E74-BEE3-A03EC977CEB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455DBE6-FEE0-4C73-BE42-2199D00C8AB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B41F85D-BA31-4888-A944-ADC79FD05F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F4912D1-CBB2-4E24-A5DD-B8AFEDAE8B4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3E0C5EC-F9DD-45F5-927A-C917D786C9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A7DF6A0-E6AE-4F27-95A0-5B64AE25A1E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C963B8B-4C93-438F-808C-28C2583CEF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EA63CD6-170C-4C65-B72C-ED9788EC176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98B452B-CB2F-4428-8DFC-8A12762BCF3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8554350-A996-49C4-8DF8-08806E7E5B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F81610E-D332-476A-BF5D-A725791803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E37A33A-DC3E-4CE2-A6DB-EF384DFCD9D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84A42E3-A0F2-4249-BF4D-B542217D2B3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D87CCDF-173D-436F-8A71-9E317D031D2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9DBEDD8-9EB6-47C0-B9CB-724278E1B64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F67FED8-BEDE-4E51-AAC7-FDF0E6FBBB2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61D4AB8-B8AB-4211-B4EC-D95957FCC2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E49BA21-DE26-4408-AFAA-D044F077C1E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249081F-1D46-4070-A712-2132774003D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57A8F16-6650-4178-B420-FCB1F7892C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0E4F587-ACDE-470E-AC93-01EAA6D7CA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A17B456-8CCD-49B4-A2B4-33BEF52281F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7D021EC-EAD9-4078-84EE-A6D4E2CFCF0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D02F29A-99D2-4D5B-A6E1-87087F089A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4EA8FCD-68B8-4075-B616-EB5C3F7616A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C3C678F-9501-4D7A-B9A2-99A754CABBD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165817A-C434-41C7-888A-2CC50D4ED47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9AEFA40-0468-4B30-8C5C-4A6809B605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71E12B1-CF21-4969-9347-875D514AB9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B1AC80A-B6FE-4698-8953-BE37790ECE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5197DDD-73EE-4AF5-B543-12CAD089389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62C3324-0A2B-4313-BD91-711E1D86889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C263F5C-5CBE-47BE-BFE8-1DD80BF8EEC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668D224-0C73-46B8-A424-22D5365245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FF19984-A92F-471E-949A-61A1D6870A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4E69D60-BEF2-4294-B581-4261C320AF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10E0F4F-B0DE-4242-A89A-8B2B4F44737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2D99C52-7E64-4423-AB0F-80C39CBF2F4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047FF2B-50DB-4C90-A460-E38B18F1182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1289156-C012-4FB2-B502-FAEF02BE21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65A3291-B3EA-4F58-94CC-10BCC0F473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29A7F45-B255-4F9F-84B9-9A3522B4131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7346426-B9BF-4A56-980F-FDBEA9E1F6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2F7CD72-54B3-4857-A915-A30082CF4A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692C996-3BD3-4B96-BFF3-6B65C60548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E5F1EB2-023C-4E40-A8F0-71BB8DED07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72BE11B-1706-4842-B5B9-C4EE5CD6758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1AC852E-583D-457A-9996-8B2045308F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2E6EA83-D22E-4A01-A843-40FE8142915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407D1C1-2B59-449B-B710-5B0B4E469AC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262CDB5-2CED-49A3-9F95-E6912DD086B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7A1482C-85F5-405A-917D-A1E0782DEE7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8B7B289-A9E7-47E3-A9B4-54B5978F13F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BF5BAEE-BDFA-4E46-836D-DCC410FEC14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3D1905B-214F-4235-B34C-89C26EF7E81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5B6ADB3-A344-47A5-8185-065717B89B1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B64EC96-9323-4A24-B3D1-11A8F6811A0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A30A944-FAB1-4FAD-ADC5-F6567DB7AFC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67CBDB0-D201-4F9B-99EE-71404F01418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733D1CC-E470-4B94-9188-61F42ACFE19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9EF6C0A-7631-4B8A-9729-F7284764BA6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A0B178B3-53C7-4F86-AE29-F5DE6E99096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F81BF6B-406D-41A9-94DB-B9C8AD8CA0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6F85D82-164C-4605-A0A5-07F6618BAAD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93C62C6-552B-4AED-A68A-B7A9E69B968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B9986E9-1F0F-485A-A1D5-3E2293779FE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A84FA54-4179-4807-84DF-9572DA21E35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ABB752F-E8AE-4E32-A866-32918056BD3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6419786-E914-49FF-BE5F-1B2857FC89F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8A37228-F82D-46EF-A024-B00A27992F1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CEF5D22-33B3-4245-9A65-EA33412D495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C01A937-A449-4B24-A6EA-A407C75C84E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3317DAA-08A7-4579-8538-200A472A8F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49861AB-A164-4F1A-9AAF-33DBBEDE471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4A9C4B0-741E-4294-812A-8D461D6481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16677D2-930A-4D2E-848C-F3CEEBA5E69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CAC5719-8464-485E-B1EC-7C58306D1B3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DFEBBBC-2D4E-474E-8CA9-67B8B73DA35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3D0CA80-7A88-4E8E-9227-B6F96BB76C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3ACAC35-151A-478C-96E0-ED15189C740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435D551-A389-485B-9A36-271903E9C2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83FBA62-ED2B-4089-9373-DE7869AD1B2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0729365-A26C-4B40-B3B0-4CD8E52A947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E2F6EA5-F4B8-4544-BAB2-DE6157892D1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3133ADD-A861-4A35-A313-3C78C522B36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9944525-E908-4F41-BD9B-E4B9255337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B6B839D-9274-449A-A6E4-154661214B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0CBEC30-B43C-46DE-975F-4A96A1B193A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D9CEFCB-851D-4856-BF62-8F8D981F597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EFDD7E4-EB8C-41BF-A3D8-0B351469B2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2DC26E8-0D55-4359-B462-BD2256FB9C2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3ED8286-849C-41C8-9A3A-9236F18EA4B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FD4C77B-8097-4F73-93FD-1DAE7742EE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1FA64BF-5F68-4D76-8C25-EDA2D41E3B1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35E3A79-B4F9-4FB4-945F-AF161E974D0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38CBC91-125D-4410-BD48-206E89F619B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BF0F7AF-25A1-4ACE-9006-EB0CA2AA6BC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36E7E6E-FD75-4C2A-8328-59902E0903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1934288-116F-4A51-8ED9-3673D08B495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B96E1B7-E581-4BB8-9191-42105E8FBB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2E29FB7-CA0B-413D-8FDE-B918154D47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F536633-17AA-4A0A-ACEB-E7319E019F3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BEE4704-B44A-4BF5-B3B6-D7845F19741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E2EDA19-C814-4228-922D-FB617AB2AE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B16D9D9-91C3-4378-B2BC-9F11EB2F33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076C706-8574-4024-AA01-26326842985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4AA733F-D735-4F01-AA9C-20EFC87A7A8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41AFE22-9C85-403F-AA2C-5342262FA9B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FD581AD-E298-40A0-B474-84E1024F842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6EFAFE2-558D-4B74-8676-ADA23592E45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C1A88D5-2CE6-4B01-B8D8-C37DA743D3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28FF5A0-C674-4175-9C31-33C402CEC01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1FAA27C-9D08-4778-A723-3015FEACF46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2D898EB-1862-47BB-BA0F-AF3DF51BABE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4CECF5C-F5E3-4139-9BBA-003C04D1D66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82DFE23-DA62-4C16-82A9-B59F5CC6989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8A13884-6598-44BF-88D6-238EE36F574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4544A3A-71D7-4826-933B-52D5CFEE0A0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5A247F3-6245-44A7-BD20-5726A407001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5CE05E1-A225-45CC-950B-0B3BA4E64A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CE861AA-C8F1-44B5-A5B2-2A48E9C3D4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700627E-C4CB-43EA-A405-21489A733DA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66E0A27-B7EC-4165-B2EB-FFC7CB5A64A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3324E06-33D0-43FF-98AC-A684D009A52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410CD8A-B20F-4D00-A635-32F39AA8FCF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14BA526-E758-4D22-BF50-3B02E6C08F3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B4F46E9-8C61-49A6-BE7E-C37F7668E60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648D3F6-2A5D-4A28-845D-C6CB894E147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709AFA5-BDA2-4B0F-929A-A88C000C7E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F064B08-2F8B-4A19-B57E-B13B7FC1F3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8870630-FED1-4C77-A25F-EC21E22BE4C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1CE59C8-BC5E-4886-B1BA-3F39E6E04BB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437EC57-853D-4EC1-BD9B-E83C383115E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5112D88-93CC-4317-A889-90402496A2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0466FDA-9BE9-4BB3-82F1-5D4E978256E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A5F4C26-ED7E-4DE2-8936-1D6F4F86304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ED29E3F-7189-4430-A534-3D45F5D66FC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7465185-C8AC-414A-AEA7-9DD8E272414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054EDDB-99CB-414D-84B3-E9B2640D746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FBB7392-B698-46D4-A4E6-04875ABFE95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C33EEAC-39DC-43C6-9179-5DDF758A3D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4944155-077C-44FA-A0F3-65FC30F494F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01CB9AD-9FA8-4B93-B7CE-ECC6E9C974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668342A-106A-46B6-BC43-6047FE34FE8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B7F9461-8419-4832-B99B-D592615EDFB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0B13B5D-5E5E-4026-90AF-B0094CADE26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1975CCC-B777-4FB0-9B2C-382B4D7A786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0B58FD0-9244-4B9F-ABAC-5C906063C47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5B1FF62-DB68-472A-8C67-A54600FD4E8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AC2956B-A7B8-434A-BC84-0A33487F93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213124C-29BC-41EC-ACD1-F4FEA2FB490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B430200-A733-445A-A834-251DFD7097C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879C6E0-7EA5-4169-808E-438A779983F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A062094-63DA-47B0-A7A8-778D7B8E98C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78C6D5F-F54D-4258-BE01-B5D4435A521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D09F667-2A29-47A4-924B-54A7904C2BE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2A707E2-7874-48A2-8D6A-E20A573EACA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BA5E37E-5FB0-44DE-BA33-F44FB244B22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115D7A8-A6CB-4880-AA49-F6D620C4D31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F81829F-10EA-43B2-B6E9-5C6F0E6A25C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ADCD39F-B636-466B-BF13-942EEAD2D68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BD79A80-1A3C-46B3-9FBA-1AED0AB5F3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A1506A0-B848-4561-9383-00B41E9A83C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3A93321-4BA3-4297-BE31-539A37E94D2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263BD2B-04FA-4949-A751-A7609DCDF69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41C3D96-1D2F-4739-842B-72F294E2F6F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B069CEF-0CFA-4121-BB4A-3A288A4048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3CB96F5-10F5-4F37-BB11-43B1AF3966C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61FFCBB-7A58-448B-8627-3BBD462B376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9464659-7530-418F-98DF-19E2F7CDA3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375DA51-87F1-4548-BC86-5B04D1CF2CB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1436B9F-FF1C-475A-9DE1-BD968C3970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E3E82E3-963C-46C3-8F47-A4E640C355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DDE8471-AA7E-4902-8ED1-750BA03A490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4531982-94D6-41A1-878D-59412441E2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1E5BFDF-BF70-4B44-A58F-93BAE33F189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07F51C9-CE0D-4386-8695-B4334E6000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2F54732-6B69-4932-B842-8CDA8844727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3A8DFBB-5856-4851-92C2-022782595AC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2CC32BD-FEBD-4118-8629-1DB65862C7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44C2BF9-33F2-42BD-B2EC-1F994A17DC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FE8640F-814F-4C48-9079-E20DDECE361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C61CAB2-93D4-4AB8-879E-4349C2462A7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1F4E553-C548-4850-A6D7-F1D04F54D8A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59B9D02-B376-4A53-9ECF-349DA027151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37D67AC-A6F0-4890-9238-11E799DAA44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A058252-889E-4770-B81B-9B7145C4B4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D69F0A1-D6E9-483A-BA2C-66DEACA74B6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6060C94-82BA-409E-8D74-267C7BA7951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B20471F-CA81-4DFB-9AA9-83379B22FD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65E75AF-2F7C-4A21-B3D6-55D7DC2723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0377E1E-26A8-44EC-9886-7F585389AEE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A2F6800-A481-4029-9864-8C201DE368A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99BC2AD-087E-494B-A8B9-5D81E6612D1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319A016-1B70-4AA0-8579-E45D3BDDF41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17264E2-9549-416B-956A-CA62AAFB815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AD6938F-0214-40AB-85C5-06184EB3AE0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E56A98D-235E-47DC-8FA0-FFF6FF9454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00B9552-9EEF-4F98-ABF2-8FC73E370B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6D8AF27-523D-440B-8704-ABD651A93FC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BA7A2E1-0E22-423E-B98D-B19E73295EC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14E29B0-BC3D-41B7-80D3-D202D66761C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CAFC4A9-F731-4983-B408-45243D8DBCC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0205A17-34BC-43C8-8563-6D6C4B7CEC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05D64F5-C4CD-4931-8321-DADFFC8943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C0752A1-E382-4C10-B3F4-C52B2567EB2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E78987F-6281-40D5-ACB8-81A0C100089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34211D7-7E57-4901-AFA8-25926E74422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4AB3BDC-3AA7-4AD6-B4F7-D5FC3F3D585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FF498CA-B1DC-4806-8622-A383D424B0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9807A38-8264-4249-87E6-0C42B3BF0E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32E5349-AF29-487D-A86F-44575C7F6BC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8AC2C11-F7DE-4EFF-AFCF-9963C24823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C8D5BEC-8A33-4BD5-A020-DF03A3E7DE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1E6CE47-5102-4F88-98BD-42126BD03C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AD3AD94-BC52-4D83-93A1-A7A77BD979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A626304-FD37-4728-9DAE-A56E27C3062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D307BC6-5584-4C55-AFA2-D91AE2D4EA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2D2BCCC-5E4F-4FCB-B58B-786AA4EB00C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DA6E026-D67C-4B54-826A-DBF57067AB9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69EE70D-3C0B-4FC8-A391-FAE41093BBF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7DE1406A-128B-47D3-8184-71786ABEC0A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64A7A39-2E8E-46D0-AECA-516571EA5C5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360E9E8-8496-490B-B542-20778934195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16E1FF-C4A3-44F4-A980-6F8D4FBE278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0DA0D0B-7AAB-4550-8E71-7A60B1009D4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7D35DD2-D3B2-4DAD-BC3E-A2465D343FE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D048288-61F6-405B-9518-73E24438BC8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4CF5530-4AF1-45D0-B414-A002D634D05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D1617BC-5AF0-4054-A31A-62C93219027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4C410EA-3B05-4C7B-A240-2DD30BE40B7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70703AE-8663-47F4-A55A-F5E85C6D4B5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B681BED-FBA1-4BD8-9068-5727328D225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11200A8-0CA7-4728-9BE8-F514A078B75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DC1865CB-6D05-4083-8C62-BA62052AACA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EB567A1-A1A9-4A7E-B1B8-F49831D444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27F60C7-0B11-436E-9D13-D5E37EE260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5B176F0-080B-4E71-A120-3FB3FBCE23B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D3F1859-A4B0-45E5-91B8-F9518953F6E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17DD791-A3F1-4BA8-94EA-D9FE674C188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25104DE-4E97-4175-85C6-14F69EB5DB7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0718F55-E779-467E-BF9F-4BE879DF9CB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638FA83-25F9-4717-A02D-E72E45ED8C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5F51BF3B-6AE9-4477-9617-A9AE4EEC321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A67CD9F-6DED-4060-8B92-A93986EAE5E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FA8FBD2-B67E-492E-82A8-BE18D5BE906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C68F983-FF0F-492F-836B-F3587A64C89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647A9E2-06F5-4FD4-B343-FA61951217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B750D22-6440-4C18-B0A1-B1AAABA6337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9EF3D02-2060-4244-AD95-EDC4742BC8B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00A61BC-13C1-442A-9729-C424D37A29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8B17DD4-BA5C-4119-ABBB-2F7FF7A3A40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B393743-FBB2-4B19-B920-9D098A41FBD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7E67D52-4552-481F-9DF3-4214E2FC80B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3FF67F1-05E1-49DC-9C9D-B3F3730B21B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2B35CE8-42E1-4CC7-A3C6-A9C2676010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4569428-2FDB-44A0-AEA5-31B5AE8EE1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80A69F2-6706-40D7-837C-B44D3BC36D1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A434410-4B26-45B1-B1BC-33445A442E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1A1B0F1-EEB8-40C1-A9E2-ADD5527A7D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9661DDB-8090-47F6-99C4-139BB3ECBF7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7956B65-3840-4997-AB45-AC4C1F9E8F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AC738F0-A5B3-438E-BCE7-9F6458F5BE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039793C-51F2-4579-874D-C8D748802B8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C1BDF3D-FEFA-40B8-80FE-43CBA7D6CB4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E9A2E63-F4FF-4FBD-8BCA-C25E8FA0AF0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FCD8765-9099-4286-9E10-71CA8BB30E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8FF0BD17-E1B2-40D3-B17E-41E76077C6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7004E40-449A-4F1A-AE8C-4DDA47E60DA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09160F8-029A-4FA5-B715-A2792C61629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446D7DD-4016-4CB7-B7DB-2649349A055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8CF9928-C12C-46E3-9629-93415A81A7C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068AFD3-0D23-4707-A6D1-55FA39E937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D069B71-8CCA-419E-A185-2D7CD8DAEE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8910582-CA63-4B0D-BBB1-FEA76663E9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4FD330D-2211-4AC4-9ECB-DD86C9E4BB6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1C7525B-9AE8-4064-A9B0-E0318BA9FEB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10C2933-CC8C-4F56-B444-26A0F797821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00F729D-9B04-416A-A3D3-6ADFF9205F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6AAB499-04CB-4544-B3A6-1F76E28EBD6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36930E1-28F0-41AA-BD19-13080226716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D8482B1-30C5-40D0-8B3C-DA6B916E122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B47318D-47C3-4B18-ABE1-8401D2AE09F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D6FBC25-81F3-430A-AB8D-054A5C4DE80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D8D1B55-59C4-48A9-98AD-53671AA4F2B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7CC901B-E475-4D07-B12C-4E4F9881AD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E692EAE-E409-463F-A6CD-D0631C9A480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E9FC31B-8D1A-4F51-A877-D0B92A12F3D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D3B5FD5-29ED-4CF3-9969-D4A81B6F70C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CF8B655-A040-4248-A1EB-629B062D95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AAE2E47-7F26-4623-826F-B8D112F50B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92AA501-CD75-4D97-84EF-7D44870A61B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938D705-2FB8-4306-AB39-BA4E8F24D94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4165C46-200E-4C98-AFDA-B8D3FAD8B57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1F8E0D0-1B56-4815-A9E9-AFC82D221FB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21E1841-AC39-4423-99A5-0A58F3BE4A4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46C6159-E7B5-40BB-8317-A54A0DF258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935DB95-BB50-4D94-B0C3-431BA9892BB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8B61977-4B8D-43DC-A210-537105C205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19256FB-9755-47FE-9C76-37A4D0B1BE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1F82E83-E055-4316-A04E-0926C6B5D92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379A5B6-665F-484A-B073-C9CA1C04BE5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BA010C6-3F8A-4DA6-92ED-B09C9A1943C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EC5D1B1-0413-4193-A4D1-A0881530E33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2533194-A34B-434E-8F5F-E92C16468D4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7EB0802-7F62-459F-8797-F734DD9FD90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D8DD5C6-BA2C-4218-BD14-5CF06B0FDE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F7F6026-C657-4A42-886D-4A9515FA8AA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BCE6852-EE87-4A23-8BEF-E4248C2F9B8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A4B6F3E-FF93-4B5A-8884-D82827008DA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21FC0FA-B4E1-4F21-811D-58B044B8AFB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F746213-5BFC-4876-8677-8EF78841874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1E10C8B-6DBF-4E6A-8D8C-80FEBCCD67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B750BE8-C5FC-40C4-A532-5D07A997EC5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3EC33D2-1E96-4249-AF34-3DBFE577FB5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FD2C0F7-41FC-4712-8E27-EB7585FA833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B709F8A-0C9C-4FC6-8409-CFDB62127B3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4EF54E8-28EC-42CC-8362-8C903F6D531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894D59F-EACD-4F90-A64A-3E1DB92D841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635FE1E-0B5D-4FAB-AE02-22330C1DB8E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2461475-2398-4B06-9B13-1FC97DD3F6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BCABB8E-B93D-4AB5-B063-3F1F635A394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D713A13-18E8-4C9B-B5D8-1C9D1A52A69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604523C-B009-452C-8726-73AED9E2023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D988826-7DD5-4F7F-B648-21E418C8BF0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2791EF9-BBFA-42AE-8DBA-35848AC48F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6BCA608-AE10-4CD8-9501-3DC6FDA46AE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9B48B42-22DB-4BFF-B23E-FDB4F65B873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DAEC7485-4003-4705-96A2-02995C3ACCB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D850902-25CE-471B-8116-A91A964CBF8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C8C486D-AFE4-423E-9D4E-17871ABA0C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DF97EC0-C1B4-4D49-A3BC-96F7C67E43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379CBF0-6148-4D8B-BD9F-6B3D088BA6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8F6EB79A-9DB9-4E5F-BA2A-3D993422DE9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826481A-21E8-46FE-B9B9-3877E3F547E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47E86A7-9435-474A-A26F-8714855C55C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C07DCC9-DB81-4539-97D9-26BDA1F5F0B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F288392-CFEF-4299-95B8-B0D9C573C76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143EFFD-980A-40D3-A9E7-60B6A37E73A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D7BBCD8-CDFF-4C83-AB0F-EF458C1D81F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E35A70F-7430-4B56-B31E-193795185DF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9F77ACD-93E3-4B9B-B353-0A6D8972674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8CC01FB-2FCA-4D36-A7E8-0D160BEFE4D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1D60D38E-6209-4A2C-B3D9-84E255DA3E3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8AC179B-8B41-49F7-8556-C8A9367B0F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70A989E-391D-4EE6-9439-98215AC8D7D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DAA1F13-3C94-4F10-A39A-54884DC3A9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754CC8A-A7B7-485A-A189-976DBE6547F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98AD74A-5A27-4F8B-ABD0-C903096289F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8CD9868-34DC-402F-9A9D-50703A9FD7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A34071F-94C4-4E34-ADEC-B780073724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403C878-C555-4444-B956-DDDC123938E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82C6DA8-E762-446D-8503-AB45F9D5475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3DA028E-70FD-49CD-99D6-0704540C97F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EA8BB23-B7D4-49C9-801C-E05FC62D364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BA9D6B7-B900-4F3F-80CE-AF271A5BED1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661A5F7-7EB4-43EF-A2FE-B26D293554F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364D01A-ADB4-4335-94DB-540E4B785C3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C41A81E-5B2B-46A1-8855-CC0BF3620CA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74E4C20-3A60-4738-B1D7-F509FD3E30B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96CF574-F8B6-4713-A150-6B75B40BA6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DEA1E0E-19D0-4CBE-AF5F-474F8D0CC64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51A860D-9374-4709-B4D4-7025FFDD21A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77284A23-73D0-4BD2-B1F9-8B53F07BB39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8C5B4B5-BFB3-458D-BA8D-92D9C3D6B3A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7B38E01-5F7D-451D-9F70-BD588D9055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000008B-4071-46C6-B0AA-F9F574EABC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225232D-B178-43DD-9A17-D72C418A67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7A66D5C-93E0-45A6-9841-F8C4C200BF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8801A7E-08EB-4552-AB5C-8D0A9F49DB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EB76E25-EE00-4867-BE98-E2CC515B998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7FCBF0D-FD93-49A6-B3E3-91F7CEAB3C3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ED0DF9F-5ABE-431E-BA30-F37914A27B2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D2FC480-945B-4A7A-8E30-232678E7EA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FAC0CA0-72C3-4777-A643-19DA6218C3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5DA975D-48B2-4821-911B-F2DC6BB9AD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A2BE5E9-8BB8-4D7F-9AA0-50D69E3076B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D3CEBA6-3E3A-4D2F-B4CF-B2492E3153D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EF6091E-DE34-4915-A2B1-C7621192D1C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86B6A3D-78AE-4600-A372-99C43603B5E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4086C6C-6640-4E5D-BAEB-D152678C9C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1E07358-A584-439E-9267-02C457B59B7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57C5B6D-B81D-4C3B-B3DE-CD25DCC41C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81FDFE8-683A-486B-964F-3BFF286818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6122944-C78D-486A-9F46-755D99DB96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1EFF680-1910-4EFE-AEA1-B57393CD8E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46B1CFA-3C08-4E12-A9BC-3902ACB5BF6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4DCAAFE4-3631-43FD-896C-290BF6FFF5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E5D8D50-DBA0-4EA3-B533-83B7D3697EE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5543960-8D1F-4155-8106-33F6A0D942C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02E89B1D-5AF0-4A31-8991-151FF19D6E4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67A9CAB-8508-4CD9-B52C-3CEA8300BCF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E8E4B691-FFFA-4D7C-8133-89CDFEAA07D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1AB4A6B-C2A6-41E6-8472-EA2D6BCE0FE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539BC5E-9E2B-430C-944F-2BEBB79E13C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25CFCD2-6E36-43D5-A08A-A45414A51AF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CCF1370-92A4-4C93-979A-0BA77821CF0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A9287A9-609F-46CC-8504-A2DB9AD7178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FFF89AC-5BA4-4D5B-BD5B-430E7CAE685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0B6D786-FBF6-4C9D-A6E1-E2F40074F1D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E35035FB-7919-41F2-94DC-D0B41DD1D19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EABDC68-E9A6-48EC-82A7-D1B71D93C84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224DD56-A9A5-4F9D-8484-8F513140D8F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C2C7EAA-BE75-4EC1-B554-A21BF176494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2ADA5B4C-B7B2-487A-A08D-C91870CB85B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4F1FA60-1613-4E58-A11D-5CFB90FE3A0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B952E19-4347-4210-B573-B50F35A6085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BC3E828-1182-47BA-854D-0B718E711DD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9B6F083-DF8F-4FA8-9AC3-03F872E0474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D80B61D-A3FB-4938-9869-7A98D16821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079BA19-FBB9-4A52-AE61-DE42CFC20B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3D714D8-59F9-42A4-B079-BF239FEFE6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CAD0A69-66CC-430C-9E39-CE361FFE72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7F0C0EB-2C74-4B8B-8E88-F6432CEDD97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3C7A512-84D3-4944-B41B-D750BB90B27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EC4FD84-F262-406C-8F86-07FDE69F498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4D7E61D-5C9D-41B1-A0B0-01D031DA43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2EEDC30-312A-446F-BA40-F52265F5B0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EF37EA1-2BD6-4D5F-8768-4BC64F7A95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3419D07-3181-4593-82EE-EE6852996AD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E6FC46B-E547-4C79-9367-3ACD9FE072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9FEECF4-978F-49E1-93E2-2A4691B6B14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74FB7AF-165D-4A4C-A7FC-22DEE8A8578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4C516DE-10AB-4C2A-922A-26A36D3C45F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6148B51-F7F2-4CDF-B9F0-935E8ACC182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3BD6962-C236-460C-8879-B61DA6E77B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4F394B0-9900-4A8E-AD48-F1E4D4C3CE9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4A72566-2DC7-4108-9467-D4614B575E3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BA10BEB-957D-49B5-8873-9724F5BE60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4EFAF33-9081-419E-838E-9B425A5B62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A5915CE-873E-4AF3-A99B-4691EC5694A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EAE7957-8403-4190-AA08-CA7C43C1D5C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82C2BE3-D752-445E-B849-A1AF6A495E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CC67935-25E5-4628-B36E-02AD885453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AA6F3B2-D3F6-48FA-B5FA-B8040AA2E26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EA3F7A7-225D-4CB4-B68A-9A092076A31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E307CF4-1A40-4863-A8F0-6386874FE7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B354BD8-E309-4340-A3E5-C6617417ED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39B18CE-C5ED-40BD-8036-1A228BA06A6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5B6A3B0-125F-4BF3-A31A-CD1A8C8FE2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7C1A3E4-BF32-4BDF-A26A-7AD89A4E0B2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19D0376-11B5-4C44-A2E3-7CE7502318C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F8E0621-D605-44D1-ACC0-85DE1F1D9A7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C34879F-B598-47D5-9304-405A0A79ED0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82995DF-A80B-460D-B24B-C4843C57E9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FFA8382-581B-4FB0-8A82-A39F4F4848C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128C78F-2B6B-45C4-900E-C8F12521B8E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858DF4A-3621-4896-B405-81C99F17F8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06FF857-36A4-4EB7-9E43-89FF6DDCB46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71551B1-75B9-4C9F-A2E4-68D2EF48958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2A212B6-5236-4DA7-B65C-6BAF2DD4B0C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91CF198-48CA-46AF-8FF7-4593D968063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9712DC8-A01C-4C13-B7FB-7B67014274D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C31DF33-9B1B-4A49-97D5-D17AB19D6A35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FA64607-1269-4F16-AC57-7F8CBED223D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63B0742-EC5D-40D1-A9C0-7E9DBFDE8DB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BF1B4A4-62DE-47D9-9AE9-84B2F6780BC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E3B31CA-932E-4A6C-A084-A43ED083DB3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9E16361-A80E-4ED2-B4EF-6FCA222F8B3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63F4ADA-7896-40E8-B94C-D32A1DD963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CC601AD-C8A3-45F0-8DE4-D83C053DD5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9DE308F-4339-4DBA-AF6A-6A94EB5F049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F4F074A-11E6-4B8E-916C-1645BD627AF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8C43923-926A-44CC-875C-230DFCF2E58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A8E95F7-FC9E-4B28-85FF-EAB80819C38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53D0E70-3511-4866-B51D-F000E02AB9B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38F90E1-C210-49C9-AC09-D3A0C62135C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150EFFB-F03E-4657-9E3B-FE609215EB5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CFFEBBF-DAF7-4D40-8448-8CCCCB0F47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891E133-DB13-4900-A651-EABB5CE387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29CA155-A351-4BA8-A7AE-437BA4A2ADA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1D9749D-85AF-4BC2-B4D7-B7C1FA001AF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C0DAFF0-5321-4C0D-AD80-89E4539C8CF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B22879E-D378-4B06-AB52-85538FBFB4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2DF32A4-8603-4828-B3E0-5CFE0972C13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4105129-FCB2-4D37-B6B0-DFE19AAA5CE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CE24D36-DBD5-416C-95C0-35D6F5E51C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00317CA-221A-4287-AC2A-CA87B170C38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D49FBC8-480A-40F9-B7FD-F13DF2E7F07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1D63DF5-E0E5-4D1D-989F-F4C10788899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74BAE6B-490E-4C34-8130-B57CBFE0C35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C67F090-43CB-4A19-A8F2-FAE4283A3B1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1785D6F-EAA0-4673-BF9C-BC27A8847C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92F7621-5F77-4608-A411-2182BB40339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2BD37950-27D6-4478-ABB3-F4577A5E48C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F082F41-421B-44A4-AA1A-D414A462E8F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818C6B0-A222-445F-8A29-99A67E6EB8C6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4CF80AB-ABAA-4E12-97B3-F402D72C19D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C73CC73-3420-4A1C-8149-29468D8EFD5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F34ADAA-0B76-49B1-9CFD-DF2ABF6717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5CEFF10-6C19-4613-84DF-7C26C149F2A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EACE868-9F34-45A8-B2B2-7E35C52A1B6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3519E0F-D342-4505-9E04-6B258ED4851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55F2A9E-741F-4456-8CED-B49E1BFB626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2A19BDA-B024-47DA-80C3-B69B5B0725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308F8CD-53FB-4C81-8566-B1E9A75D712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3E09057-D18C-4479-B99D-32687B25615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45C460E-4219-4FE8-87E3-15DE424D8EA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F72D5F8-AF3B-401F-85A2-4869499DDA2A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D8456FB-E98B-4D14-8106-DB6D2CD9351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56E9B8F-7737-4536-97B2-8A50D5231C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011A615-1969-44AC-A48C-4C6F5A2B523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EC24B96-D66C-4131-95ED-6295EFC841D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824F30D-3BA4-42D6-934A-85A4E7A41AD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7F6D472-45B8-4F8A-80E9-DFD626B690C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9DBAF65-518E-4FC7-A58A-7B1D0C59508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B4277CF-8103-47C2-8A61-48528DC4EF9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ECF5213-5424-474B-82BA-24E9FA9F04C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E47494A-7F4D-4C6A-8E94-2F71961C13E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BACCF836-726A-4FC6-91BC-5A65C509F8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C2A0685-A375-4851-A35C-A9BE2EBF30F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DE2F419-432E-4EE1-8FC3-A09A71CEC15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1732B16-5FCD-4D98-943E-66BB7F0CEC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0E90895-5711-47AA-9D13-00243DF130A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EFDC67A-9546-4E3C-BDFB-2E99A318802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A444074-EE72-4C8D-94CC-6D451B260BA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B6DB8F3-72DC-4CA9-B033-6FE285BA37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5CE3CDF-2C31-4FF3-9A53-86A64A42D9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C9BBAC6-30F0-40F4-94A4-F1341E87FDE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D067630-9B59-4874-A73F-BB362919E7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6D57C6E9-5D64-4DB8-9089-317FE80AAA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A62A665-408D-4855-89B1-5E1ED3D29C6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5BA74C0-4FE0-4E68-ACF3-399EF78A1E5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BC5E879-BC71-47ED-BBE2-5DF63B5B802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D4100CE-7D46-4F74-B4F3-9C0600DDDE4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DED10C4-BC1A-40A0-9BB8-F54AA30B2CC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C2B360AA-8C24-42CF-A78F-07D840EC6A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2F37C57-D3A1-4EF1-8792-D10E02A3500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9871EB8-ECCA-4F03-AC6E-3FB19D7EC16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FD7EC17-29BF-4E15-A1AD-750F32E81D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BE80AEC-BFBD-4503-998F-EAD1DF7CC7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73677CF-66ED-4451-8232-6C02A5D1B8B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CFF57A5-A9CD-4D21-94E9-615A6F78769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867675A-1E10-4F66-847E-8394DE1282E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2770D7E-08F5-4BB2-BF01-3508027E28A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C999CEA-C1D8-4EF7-AF4C-70D0F768FA2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12F23AC-FDC4-4136-8004-72DB9BC504E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8D4C1FCE-0769-4D28-AA25-E917AF930A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3856839-9000-4B89-96A2-B7ECB76F49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D290274-D8C5-422D-BE83-C76F96474B4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002A1B2-6266-41A9-AC15-9E3BA49AC63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6176128-D50A-49ED-BF81-A4370985FA5F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3CB35A6-0130-4605-9D12-31F7C8C89C4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E4F745B-9FEC-46AF-B0A1-CE0E37452F7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4315D66-0BF4-4399-8489-1783EC86F5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DFD869D-3B8A-47A2-B078-A8575FD680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C6EA789-4406-4B83-839A-2332561EBFF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45A3F75-0345-4FD4-848D-E3FC054FCD4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F263542-DF3A-45FA-A8D8-3EA7E7BE764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99D0C4F-EB5A-46B0-BDB4-3F8DBA1DF3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7F38EC2-26E5-491C-83C6-7D90B60705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9AC08DB-2AD7-423C-B170-8837232286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6CAF51B-77FF-4BFC-85D8-CDB54A0877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3338D4A-9497-41EE-95BE-F06B213C74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FABCD0D-9935-4B43-B1F4-01EB0046B9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F1A8DA5-E7C8-481D-A128-45BC205D7E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4D63945-F29F-490C-9C0A-1EA57412838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F2AFE15-B447-4C3A-B5C7-A996EE0282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9113A16-F203-4AE0-95BB-3CF7BA47D9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D91B2CC-53AD-457D-BB3C-96B71DE27D0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E62AF55-DA7D-43D7-80F4-DC7A792D40F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01DCBCA-AC1F-40D4-BCBC-8BCBF473147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8BC8AE9-EEFA-49E3-9769-D82F5782F20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5F57763-2EFE-4234-8CE5-099633C3049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D8DDF6B-D02F-4557-BAB1-1EB075C455C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D4291E6-BD71-49EB-AD0B-CADB703B351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BF3F55F-4685-4DF9-B54B-07F977F15BF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131601A-976F-4B26-B55A-6B67B15DB27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8C1E39D-6DA6-4C96-8A1B-9E327103A37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742A1C6-58E9-4BED-A300-ABF1705B47B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B61C93D-7F4C-4A63-AA44-8E520545180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F3BB6F3B-BA49-448E-B32A-3366BE16574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3C28497-8837-4572-9D10-3B50F399BDB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2E91AEB-905C-4176-B9DA-DAB911E21D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8EB9909-1A77-4B2B-A255-4F431EDA306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843450E-0E34-45A8-98D0-C3B595715B0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FA39F7F-A8DD-409B-9251-2210A5B0B32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20C8F7E-60EC-4FB4-92C0-6450C662D85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DC24364-F5CE-429C-AADB-0052C3E83E6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47785D0-B40B-432C-94ED-D3FA49D0AD8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72FFE4E-AA11-4340-908D-6286153C376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62678B2-06B7-4438-B8F9-FA315A41B48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FD920CC-A81B-4FAA-8549-5F2071ECE8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4D9681C-B44F-4818-A34B-036E8D217F9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92FE991-5278-4395-9238-8232E181DB7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4546ACA-A8A5-48E0-BD70-08DF35A4E5B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E25DE4F-314F-4E3F-A142-D81081671FD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15FB34E2-1DB4-4B96-83D6-3DB0D64297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45B14C9-24AD-4CDA-A8F7-26502C2D47B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9EFE95E-D0A2-492E-9BDF-ADEE10F688A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934D235-8B1C-4B88-A9DA-009D3BB080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82EFF7B-85A3-4BAD-8AD7-5B8CAE67152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9F13256-BF55-4A01-8474-C356443F25C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C0811F9-2C3F-45FF-9C60-8C7997C50D4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34E31ADE-AA69-4833-8446-92FB607CD9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8A3DBC3-C991-4F79-B03F-70971458D0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8922E4F-A9BC-42E7-AF7D-7AED6CB7E2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231CE6F-4D60-4596-98AF-372579BF2BF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F3C9FF6-CFE2-4E0A-B52B-1B61DECF0CF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934EA8B-E44B-4098-B38B-43A605FA04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7175710-1F14-40AF-BAE3-31191F59906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3A9B8F1-FA67-4CD7-ACD3-CBBB993E05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A17AC1E-63A6-4F29-AFF3-E528C2792E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B31BFBB-F88A-4E83-936B-075E8F1009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8E2AE23-18C1-4D78-910F-BB3AAEAF478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DFDB4D7-577D-4B4C-896B-268C2D1D7C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6B61978-6A39-49A6-B76C-7BC18AE0CD9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475475C-CE35-446F-BC17-F06CFA1F98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D347AE0-27D8-4411-9F76-1D8D9EE2DD1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9128FBA-80C8-43BE-AF72-60A385307C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FC2B7A6-AB06-44A8-A636-ACE79AE335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80ACF5A-C60A-484B-88BE-1F470F7EE8D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6FA64AD-CE2D-465C-A35E-19E1693DCA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977CE37-3196-4A4D-86AD-AAB8E99514F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DEEAACD6-5B64-4D46-AD64-DD1A1A0D372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3EA29BD-E0DF-4AE7-832D-5C96477830D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377EABE-1FFB-41DC-8829-74BF74B97A1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7E2ADE5-E048-43F4-AE87-E51F3F0024E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504D8FB-408F-4214-B279-6522202865C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295F0D3-5DF8-48CD-8849-1C912525627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6053A0B-BFEE-4778-B6DA-ADBFBB7E98C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1598763-ADD1-4D68-9BA0-A04358235D4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F7B40C1-FEE3-45C1-95BC-AF2B9C897C9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E3EF15F-4960-4B47-84DA-878584C3207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A3FE282-B580-4654-8C2C-494C46AD66E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9E93AF9-E6CC-4769-984E-F4F3C0E3C49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B84F1B4-5FCF-4906-9800-6FE4F0E7FB3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AF0B8D8-E172-44B9-9A08-E3D7EF5482A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B8BF4DA-23CC-4DE5-8BF6-3B02169BF87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F349883-8D12-4F1B-B839-8F6B4FCDA2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C0A126C-11ED-47B4-9F14-0A023EC4FD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0034330-B240-4286-9F57-D9D44129BB4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9D2D6A2-40DF-4048-A71D-A0687B3A68B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3763811-B58D-420D-83B9-F352CA883C6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8E377B8-D710-4715-8746-3290E505C6E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EA7387D-20AA-4AD9-94DA-F1D84E7CF6E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502343C-7B39-4CF1-B20D-F1C6C04C964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3AEFF0F-2EE5-4D8C-87E9-5E10B62CBB5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08380F3-82CF-4BCE-9170-B006634523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BE17BD28-0F40-41F6-B139-F8F46B7D24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64CBB26-1FE4-4A37-9208-79FBDE77EF0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17A4A5B-C6B6-42CB-A16C-A175F693BAC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B69749C-3997-4ACF-BA7C-E8410F8F4DA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B96A357-DC22-4AF8-AC62-151B7985E21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9483B95-2B70-4AD2-AC22-6D62AE3B52A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B8116FF-CA57-49B5-9DEB-DB3DDE05A4D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1ABC505-B012-4DC6-8391-3706EEB61C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95DB209-2EE3-413C-A3A3-16781C15B42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230A10A-F92B-407C-A628-05E84B18DE6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C4697C9-8634-480A-87F2-DC30BD69B8B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4829B1E-6B97-4876-82B9-20CB0612381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62B78E2-8C92-441E-9B7B-48B7F249E84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E7BA44A-EF9E-4E45-BEBD-3B89584F15C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35AAC44-59A0-463C-8CA8-4FD25DC640D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7C133AA-30FE-4064-9B3F-8710D8D73D5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C68E8371-3EC9-47EC-9150-85A9E9A9CF7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5D5C386-7DC4-43FE-B745-419D23F5749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9B8EDBA-4528-46E4-BCF4-E622E3D8BD1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52EBBFC-DF36-4796-A6B2-F669D8C1584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5BB2F70-224D-4C17-AC7E-33398B31CF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403609-CA00-41A7-B56D-0DC69E72A21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CDB7F5F-D4F1-4100-9A31-FD5AC4F90FE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8209C64-201B-4AAD-8694-A4AFBBB86C8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56EA05D-68FD-496F-BD51-D2735A1FBC2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C732232-9C43-42B8-92EB-6464D9D62C6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EDB6F08-4663-4885-BDF6-754056ACA8B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3954F6C-DA2E-4674-8D68-90AD2A95014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353D0B9-ED67-47BB-86B3-C6CC34B7D34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F3143A2-4A2B-4F4C-92AB-88EB38C2DA8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C636AF8-5958-4DE1-8248-40C27BF872D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459088D-9BAA-4FCB-A823-FCB1BA2B4E4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100631B-2036-479A-9B7B-07A637D7E6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93A3EA5-CC40-4867-8F32-43A1210FD8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773DBEE3-731B-4417-8936-52845C8BD1B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4057806-8ABE-4922-B597-BB23BFC9983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5BDC19A-D62D-48CC-80DC-BF12EB6442B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734BF7A-5C92-448C-8E0A-97978EE8F9D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13857EF-87CB-4549-AA3F-83A6A43A850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829008F-7861-421C-B709-5972B979BB6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613F5BB-D0C3-4142-9C92-4C7B3C53C9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FDCF527-0E69-4F60-A340-7D4CF327BC1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DBE82B9-3696-48DE-B61D-F0B03372302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E365726-F0C6-463A-9535-65DFE4F874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283A137-3CFB-4C43-8F06-2353BC4ADC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1651A65-1A7F-4EAE-BC81-2E880D033C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8DC18CD-93E3-4BE9-B602-E3CACBB38D5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151E62C-2B9F-4F94-9C09-DF05C6C01F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EBC32A8-91E9-4101-8723-7C87C46FCC6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BD049DC-3981-4C8C-8F69-E441B841BAA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B1E2450-6D0B-43B3-9DB3-3DA44D3C04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F4CA9F3-C9BF-4701-A9C6-90A6597BBF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E18BDB2-E366-484E-9D0D-900D0BB519D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0B9462FF-FCA8-4CDD-BD18-8AD7BB50DB6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53772DA-A8E4-4CE1-BFCF-DCD92F93023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6819DA3-0C84-4FE4-B40A-8866EA28647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7D3B0BC-733E-4294-BBDE-1FBF6548D23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95871AE-71D1-4DAC-9FF2-146259E5D5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A02F093-79D8-40BA-923B-14C56FC052E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619200E-149C-4C48-837E-5D80A70E101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A4BBA65-EB65-466C-BDD0-23F3936F42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0CFA2CE-C359-49D8-A095-408853ADA1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5046975-86A2-49F0-BF4E-8B86AE64B3C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32C124B6-A29C-412F-B565-31ABCD58D00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FFD5864-EEF8-4DB1-90F1-30B43542259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8427545-0601-4681-8F53-3F576A60F2D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B38C520-4BD6-4AEE-BCE7-D899737F5B4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A7801FA-B359-44E8-AC3F-4EF06C509F0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5E5B666-A00F-4B3F-B975-881E63B706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BC90387-1CEC-4748-B4F9-91C799FFB7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B4DD90C-B16F-4365-84FA-B91272F2E4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5D86543-DF31-487A-BDA9-AFF189F4356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7ADCFB5-24AD-4D56-B786-4249E9C9C15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B8EF8460-AA81-4710-9DD1-00841C6B8CC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3A99799-283A-4F55-A057-B64A55E49C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E6D6E05-110A-4BDD-8A9C-77CFD84C43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5C7B0DE-6BA3-4165-B189-6606F6C09D5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8D5A1AD-A7F3-4FB4-85EA-F9D672DBD08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5592B9A-D7AE-46A6-A310-EA5069ED187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AC55F38-4678-42B1-8B0C-1FAF99F0B17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80B2734-F49C-463D-9D23-915FC792FA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6001155-A959-47BD-88EA-83A3B79478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E4CC611-0AC1-4876-866E-EF32A8E8D17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1A86C2A-B626-444D-A3B6-D9BDEB534B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FE2BE5F-BBFA-4FF1-856D-00B65EF939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3E91CAB-9585-41CB-8D9D-4A634131E5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ABAF2A2-7DE4-4501-A852-D7514C7898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1C74F67-3D60-4A03-A920-5022E5AB585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CD945EF-9973-444D-A3AF-E58E24833A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4340308-325E-41C2-9954-BFC073A526F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CC9948E-0DB4-421B-9A27-4CF526C76CE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315520F-441F-4986-80FF-FCA3F4C0F1C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A710F21-D6F8-4A01-996B-26E9502C200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163B52C-8158-45E5-87C4-43DBD218225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8291FF9-F193-432C-97C0-C5990171E3F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9DCDF5A-7801-4F03-AED0-E6FF33E7679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9E82E33-FCDA-4324-AB5C-E31CFF1E73A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22646D4-32B6-4E6C-AB33-5DAE5BAB604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32F3786-8775-44B1-A5E5-28D5DF0BF60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C3638A1-81F4-4646-921F-4F66A8B60AA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8DF3DC0-EA64-4468-9B80-EFCA3B6B12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84780CF-5275-4D66-B0ED-76A8FB240D8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6BEDB3C-0B1C-4EF2-9909-F16EB7A5688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EE1194A-3D40-4F45-B736-71066A40274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EA369E0-7EE7-45FE-A572-C920C929C6E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180ED8E-D79E-41B1-AD8A-5E8987FCA4B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4CD4B74-2E45-4D7A-91D3-D979999C740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6A2A9D1-A57C-4C54-B9F5-8AB10FEE80D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C7699B3-C33A-40C0-B69A-9539E1E3F88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0A16464-BFF6-4393-983E-4792B4792D7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5A3AE1C-82F2-40E1-9EA3-07AD6FBA175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E0A0F9B-5F55-496B-A6FB-578C1F4FED8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34445C2-3FED-4F69-A56A-F61F497A1FE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465D944-70F1-48FE-A5E1-4772820FDB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C370A02-8FF4-41C8-8717-2C31FFD1EEC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3D44EB2-D833-43EA-96B8-B1D235ABC34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972914F9-B43D-4904-960D-863AFA3C8B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2629124-EEC5-4882-AA5A-4DE7E85291F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F3090EF-6D7B-4780-8D04-BD89EA17C5D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571C614-8DD7-43C7-9BFB-56C2C4A71F16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DB34829-F076-4F53-8C66-E8259D4B123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0209EC37-69E7-4E73-9EA6-9DA0B02E81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CBE3F24-07F4-4173-BB15-6D73DBD7A92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B5EEF46-EE53-4856-85E6-CFE73C9CE78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609095C-3836-47AF-B274-458D7637361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B38579E-7045-4CF1-B614-64596630547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2E35BF9-8514-4F8E-AAB1-4156EA6903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467B2742-A705-461F-B1DE-299F6518DE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CDF4A80-B984-4574-80A9-64E412AEFA3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0078D01-7554-460B-8975-74DC09E2A0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957772D-240C-4365-AF73-98BAA5C301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761FBC0-FCDB-4303-873F-D8FEF5ED4DC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8D44769-CB7D-4EF4-9972-E872E846C1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79C17163-FC10-4F94-AA05-5079D52FB6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62C014D-69D2-4FE5-9E2B-2A613F9F3B0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F1C2A42-B348-4FCD-8D4B-46A4009F879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9EBC52D-7312-410A-BAAC-4FC81CE29B9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6EEF27B-E79B-450D-A15F-8338B0E4BE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3F157CE-134B-4AFE-B4BE-233A27381A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AD669D8-34F1-43AC-ACA5-A1235272842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2FF9218-4BF6-49D3-8CE5-7D80B38701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048B710-140B-4F38-A4C8-5663F110B0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E268566-EEC9-4AF2-B85B-CF6C3AFD0B7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3D20132-D8AF-4104-8E08-458A040C991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84C55E8-D531-4914-BEFC-254F48B9CC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EE3D1DD-8332-4BE4-80A6-8E5A7161BC7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FB7C5B2-EC44-4C08-BA69-98501BB74F1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7F59E74-6361-4BEC-82F1-471C40FCCAC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C714098-3D0D-4D67-96D6-F4C96A6E48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0E9A656-DB5D-4E82-BD60-6DD6469803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9795AC3-55AC-48E6-BDFE-CCEB723C43A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3745A1BB-CE42-4BA4-B542-83038DC653B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A57A6A5-6343-4DF8-9F92-0BE2FFC9771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9FA4589-F2A5-4666-BF3A-EF5FCE15171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C3FA61C-68A5-4A12-ACAA-C38E2E3C2BB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FA5E4BD-1806-4EC3-9D38-6FCA8D8F5E5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CF61E16-9506-4311-A7C0-A9FBD5F90AF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9612154-676B-44AF-BEE0-3EE57EDE888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9FFEF59-73DF-4B75-A36C-10E9D290A0E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518E56E-4CD8-4505-AD4D-E27E4525B4C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914E4CC-988B-44E2-A295-AB1C732F27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E4E3582-1FBF-4178-BE20-89C597DD4F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03EBE38-B3D1-48E8-A646-CCE9F1E33B3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15C48E0-0387-4A96-B836-9FE9E782E8E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90612CC-BB22-4AA9-9345-D3C024CB101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8D94BCB-B7E5-4DCB-BB8A-7D5A3187874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9ECC5BD-17A2-437F-BDC1-D0F062EA26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0C131EA-FBD3-4432-AF0F-ED0F382BF3C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FF7E904-0EFF-4E02-A515-759B1A11CC5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240399F-BC1A-4AB3-B05F-1E3B82C84C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3AD1EAA-4D41-49A5-B970-F1D8BC68FE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9EA01FF-AFA2-4A28-B7D0-C0CAE5A5DD0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8732838-CF8B-488A-8060-99C9F1C8C16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47E1AEC-C186-486E-BC6A-B0BDCF761D1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A5F4E3A-A116-4AE3-8822-5583C3CBD47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D8CCF0F-B18A-44D0-AD6A-3D242AA1F34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F0AD056-8BBA-40A2-95EB-33FB6FD9C86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91DBB2C-F21F-4D07-A737-F8319D6CA9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1D9108A-A88A-4ED3-8E0D-47024B1063D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882F238-D6FF-45FB-9763-32262972699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53F4003-F11F-45EE-9E8F-96E774B336B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EDFD3F5-477B-4DCF-AE73-85890772799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57ED192-4B64-467C-A0FB-CCF2BE8C152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DB0531C-5289-46C8-BCB6-5A9F504DEE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686F041-5F21-4DF0-8DB6-10945C7A7BB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742A4B9-6378-46B5-921B-035BC8ECDA8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7B4A6E3-196D-4E51-B1F3-D548932E0CD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2BBDAEE2-721B-44BB-B014-6B212985404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CBC7577-91B2-469B-A90D-A418543739E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6BC5EF2-A9B9-4F81-B4EF-76EE22315C0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A08FFD2-708A-4DA2-BAE6-7670F1234F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7E73704-809B-4ED8-B9E5-A129FF41D22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A734F8B-166A-4358-91DD-C41E9553FA6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E4715E4-EBAC-43AA-812F-0B414F5CC78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B4F1697-CD90-4011-9BCE-0E4CDC2C9A3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A5FA772-BAB2-4BA1-9153-94141E66724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97EB83F2-B594-4BBC-AC2E-2BF15275375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B512BE8-D255-46FF-89F6-95AF0A48DF1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1A8816C-6DBC-4614-9482-CAF6BB045C2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76559E1-C812-4D45-A85C-5FB9BF69B11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A036B29-D399-492B-A8BB-368D43BEF2A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395BD0B-2D59-454E-8E50-92E56F61070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F165364-8AF9-4A96-8C48-7ED6613BBD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94CED66-4F59-471F-B505-2A678E455BC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7A88D05-BD94-421F-8207-B2DCC9C05A0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9A6A522-FF2D-4DE7-82B5-8C5F018A82F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07018DF-E8AC-44DC-BB81-189AA582F5B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A0F3A8C-EEF7-405F-9131-5CC57BFC9E2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FE2D795-DAC1-4D35-A865-B4105EE44F7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1480C62-C50F-4BC8-B96F-D2BC2EABEC1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E01CBBA-E46C-464E-BF5E-7B0A06FE6D1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24BAD25-C0D2-4F40-9A61-BB8B812655D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BAD5EDC-21CD-4AAB-B9C9-1BF4EA72F80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90BE3DB5-458B-4FA7-AC32-10014EEA93C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4FD7249-C746-4632-B13B-117E925A99E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0909BA6-0CCD-4C50-8BF2-CCB175AF4D4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A19C6B4-444E-4610-8558-5A3C39D2A51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7DFBAEE-D17B-4783-92AB-1A2D9048DC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07746BD-99B2-4689-ABAD-A08CC9A78BA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2610AB6-B2B2-4D17-89BB-79811D22851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987BDF9-2021-4FA5-955D-85FC53F14DC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BFB5711-2D5F-4049-AC1A-0C7FAF9836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4CAB948-A862-44DC-998D-D125734FF2E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FB4BC8F-A771-40EB-8EED-6F226B71B9A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9947BD6-D500-4853-886C-6CE90AA1EBE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1533A0CC-E1A7-4573-B54A-72B7AEB30CE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78AAEB7-E906-45F2-B84B-20A7708C2FE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B5C20EC-34F0-43C8-AA76-310C91FC39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F515DC9-834D-4A6E-A367-63EB568D72D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8427A05A-D8B5-4FCE-A287-6EFA44F300F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1222AAE-71F2-49FE-AF5A-998BE734B4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EAF326EA-976F-485A-842C-91D18992F3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08D2959-B4A1-40C0-8DCF-B6A157FF042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FCE4582-7450-4E97-994B-FB1FF8B3F05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E4485E2-4C3C-4516-AA0C-BF355D945E1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23BCD51-4404-403F-85B8-51C0C409AFD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DA87291-DF00-4ED7-B411-FE95985619F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43271B5-11B5-4E41-AD1B-764F747F731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D28FDFD-7261-4BFA-B720-C95F0362C2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968C5C9-7368-4D72-9FF7-7B27DCB180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2DAC41A-F64B-4B86-9C31-3EB28727337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494D4D8-0A40-4261-A67F-31D8A624F05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837DC1B-1F3C-4C1D-BF58-50D1CC63F21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14E3E2C-F062-4E1C-B258-880ADEF7B26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1A7CB58-5349-45F0-8E4A-D9AB655A0E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8B23F9E6-501F-4E76-9E97-3FBFC8A181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A9C7B2A-7F5B-452E-835B-8A8C318A948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A5DB2E7C-6AD1-4549-97A0-D0D991645DB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37EB998-7640-4AD2-9E49-AAC696E10E8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6D08FF59-D985-452E-B2C9-82422E7E5C8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D4F8B07-FF37-4437-ACE7-A32403C6D4C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B2C7E61-55A3-4546-B233-450BD0E403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548735A-6DDA-41E7-8518-4143AB49FD1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F44D85D-4951-4422-B36D-E2FFA5E489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E42CEDD-02F2-40DE-AFBC-B4B7A995B8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EB1D5D1-8BF0-4756-8FDE-5534A87958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379672B-4430-4DAC-A859-21BD71D2A6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46D2BCB-E9EB-430E-9EC7-8F0F862F2E6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F461F89-43EB-450F-B5AD-639931D795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82AFA40-A02B-45B9-A2E3-955DFBB408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3E14E66-E80F-4E23-9853-4150AFE2990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5EC6C6A-ECAF-4D1A-8B2D-04534605709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6367E50-65AF-4AB2-AD83-CCCD3D51B64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5B6DBCA-28B9-430D-A3DF-A6172788705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FC15B1E-273F-4E88-B5CC-EB63DFABAA1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1976972-30A5-41FF-9414-0D044A323EE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391B14C-9343-4F4A-8174-4B75EB88B8E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67C4FA9-4B70-4A33-B229-60FE1EA02ED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933564E-6840-4642-B8E8-D062D37963E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8492A27-11AA-499D-B8F5-18C21871B6C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46B989E-FD76-4F9B-8B0A-DD625B97ADE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0C62A7F-9903-4959-85DF-C90B63EA37D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6573699-6C38-4B41-BCB6-8766A831116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F4B6C6A-438F-4523-800C-6BB0785D8A2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2AB35402-0B3B-4964-833E-4DE44CBEF45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5AB838B-56E7-4DFE-8200-E5A52975AD8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88301B5-124E-40ED-A84A-67F9EB8A0FA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B6DF504-2236-402B-A6E4-1A591126DD8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D72C90C-D578-4111-AABE-2A842C0E49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7519432-69ED-4EB1-8945-4DD53A8735C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83C5EB4-C2B7-473D-B680-11DE48BDD9E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9D5AF9D-A4B6-4A53-9B29-96A884D2745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9C909D3-9D07-496B-A87F-2A7A961588B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1FD8AD5-95F5-4120-B3E5-71E3C75B4A4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CFDE615-CFD5-4C9E-BDC1-568ECFBEFB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28B8C4E-0839-4399-9B7E-C2F0DA9B82D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59EAF9D-F902-4F88-8360-9FF5B68242D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94AFC2C-A3C2-40C3-AE97-6869572252C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B0FF363-8D8D-4D04-A2A9-ED2FEFC862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5C455066-3907-41ED-A5FC-21FF02D63D7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EBDD232-97A3-4ABC-BA31-B6952328E8B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801BC64-7807-4C42-9B14-D4BCDB63B75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0ABB45F-C9DF-46F0-BBC4-AA3BA5A6D13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249AB53-908A-4F11-8859-995A193EE0E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92A6659-DBCC-45C3-8B83-FDB343785A4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0083918-0CAF-4041-86E5-ACEB391154E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6D2853A-5F02-4AE6-AAF7-E61398C48F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18A5B8F-BEFD-491B-8560-119762B193B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CE1BB12-C479-4387-9D94-7F40BDF6AB9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F5F41E2-DC2C-4D2A-BF65-398864DF7D0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F600E4F-573C-4D55-9666-D3CEE95C22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F29536F-4758-4364-8869-D786278B905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B7ABB08-605D-4566-AE14-FACBB2FBAF4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9BDCA2B-5788-40C8-B8FD-87E8442DAE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5A43F6A-B24B-4DF0-91D5-7386448BF25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2629E61-264F-4E38-A0CF-41D9F36ABBC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ACAFDB4-5D0A-4E55-8DD1-3E27D71A02A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8FC4AD2-7E7C-49DC-B991-619EBB19787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DD86C27-3E96-4E9E-8307-FEC4F7918F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5E3C902-8C5C-4280-9F88-95DFE5E607E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E7CD59B-B7D0-4F07-A0F6-0D7DD7D4D0A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3BF9461-4C19-4262-8AE3-0B545A33CB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BB60519-575B-4450-B257-8249C541E52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5D4AE6F-1EFD-486A-A0E9-8514C6CB6F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3D2F443-BE43-4C9C-8376-2583D49E18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525F3CF-070C-4C17-A0C9-A1F98A4B50A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77554B3-CA76-49A1-B3EF-1A7D1DBC7F2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F7DB076-29BB-40FE-A8C8-EC36D79056A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3839A45-1CC7-4B9A-AC11-1A4EB0B8F9B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8B3EED1-198A-4517-8E50-37F5A131B25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23A3D92-7846-421C-A01C-52F045148E2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A64D273-93E8-468C-AB38-B8143ACF7BA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931BDA1-0240-400B-864E-F8B95B4130F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B5D1475-DB4B-49E6-8967-BA3895CA4A7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0BC418D-F823-48C7-9486-035DE4518E4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D404ECE-DCD3-4255-B7B8-03641BFA863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8EB9931-CCF6-4FB0-9828-5E1D78D9C5E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322BFE9-BCFB-4897-BB2F-8875764D519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E1C8FA5-4161-4F6C-B355-C5BD03246FF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12869AE-598D-4025-A3EE-2BBCE3EA255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15AD58E-C14C-4FA2-9C82-81B2516473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236DC93-20E4-404B-9D4C-B65D66ADB5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474522F-119E-44D2-90DB-A289C9D9F06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0F0DAF6-1778-4737-9F67-457A0F276E0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46881EE-06B3-43A2-B40D-9CECEFB5629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BBEB3E3-DF96-4E3F-8FBA-2A63249B29F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A85D1B3-5550-470E-8CE7-AAC39246B6A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0E1ED2D-E570-4BAF-A0FA-25FA754DA08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D2C4024-0FBB-40BB-B578-F1C3016A2CE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D91C896-7BCD-4D56-A45C-87BD4D3785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B284429-2551-400C-8E73-6A949B4DD5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4A2FB42-6418-48AA-A113-6C17EE2837E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E41BB18-85FB-479B-82D3-4A1158149BC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6EF0E76-DB9B-4077-A130-BE0CEB5940C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BEEB7975-D10C-4402-B9D8-815BF90B78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36DAF91-1994-41F8-9A65-106E48E6677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1B0D1FF-E44A-403E-BF89-8E406F34AC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A2B9149-364B-4DF0-A62E-07ECBC77D4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3252B5D-D05A-4086-8074-F7E96329EC9A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780B2AE-E814-424E-8AAA-58E30FEE003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01D2EDD-18D7-4B76-85AB-ADB68CC3091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1FD35B7-1EA6-4986-A35E-6F63EF9C931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2A92874-C72A-4B2C-9AF4-CD2B2F0DF1B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DD15689-E8F9-4C22-8940-952B0823BC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0531378-C324-4CF8-97A4-E473B09C27E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EBC8218-95BE-4238-BE1A-BF4921E20DF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E3CF37E-AEAA-4954-A1C6-887D40A16F3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ED4E18B-210E-4E1E-AF69-C04082AD16E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766180E-F187-44ED-B6E3-1F323993AE1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4D4CB4AC-A55C-4ECF-A6D8-48FEE401B46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1ADA02E-5DD3-4DB8-834C-5ABF3778C55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2122D99-4FB1-4A4B-B110-F48DDE5689C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8D8515B-66C7-4D7F-9655-6579AABE7FE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C710530-480D-40CD-A24A-A34381EB533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F1510C9-FE04-4FBD-854A-7E4860549CC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D2F0CC8-AA4B-4E98-A502-6FA9D6C26A5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B871544-7B35-411B-8135-5317265B992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CF3C80E-DF1F-476A-8EB4-1A7A305815B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17577AF-877C-459D-983D-9FC9EE01AD2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87875CA-4314-4047-B978-DAB4DCBD307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ED064DA-94D2-4832-AB4E-F8C70780ABA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A20EF37-A818-400D-AF02-176BF88ACC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EFFAD66-8615-4300-9C00-A67875A49D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60DF8D6-25D2-4B41-8897-D389CD8279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E6B0991-D2F1-4A74-81AD-4E996D2108D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3789821-6B38-45EF-9E09-6134F701060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3D0966B-1A6D-4718-9ADA-CD0411FA79F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1C0C538-AE17-4EFA-BDE6-218175F8EBB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862A432-FE67-4987-9D79-5A5AC37A47C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F2311CEC-2038-4080-AA25-AFD4EBD4C68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CD9477C-FC62-4F58-B631-8A359A80EF1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38F010C-D456-44AC-BFAE-CE9DDB04C84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C67F75F-991C-4139-B57F-18731C35846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2D8F4A0-5C4B-4963-BED1-A96FDDA1103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60077E6-4AD6-4CE4-A802-FAEDBAE18F0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4F0D1EB-43E4-4ABB-AF43-8F2E4456666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3E14B35-ED8E-4861-BB99-1D887CBD1CC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4453F87-BDDB-460C-B35B-E5E10FB2F6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B265165-C917-4418-A949-D13307CAE03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185A9A0-EBD2-464A-9A04-BD853D20352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C28C3E5-6136-4C39-8CE5-E7F1110501D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E3FE569-F6C2-4D18-8C31-372637ECD5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D538EDC-3325-47A5-AA11-3604424131D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5B521AD-D924-4B7D-B4BA-129145D9379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6496379-426F-4C57-9551-F9DEF84B4F0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DBB6B70-8DAC-4DF8-8BBB-2CB869024DB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528A1A0-C7B5-49B8-B55E-A2AFBDF780E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E087017-350A-4D1F-A5FB-BA51F5C89B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9E2557E-484E-4D29-8ADF-94CDBA72861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B284682-4BFB-445E-8D3E-E4AC3C156B3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E59D389-6600-42BE-9364-A9B81CF481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4F72AB8-F465-4157-86AB-400382CC74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2C1003A-B3A5-4AC8-AFD3-698B2B413DE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D847F44-188F-4077-AFA4-BA127C7D9DD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D1AB363-E027-4901-954A-86AC67E384E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08CD336-C3EE-4D1C-ADBD-3447F597A6B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C828727-8C20-434E-AE83-78F975C7088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954AA16-AC33-4D18-AAB0-542446B00DD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41B07AE-5F90-44B6-A20F-1F1E75D781E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F5ADA22-9E81-4456-8C93-9AA7C381DF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B1EFF9B-BDFD-4DAF-BB25-3C2287C414D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12E139A-394E-4C76-BC3D-E61CDDA726B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1118439-7163-4AFD-B15F-4DBAEF6817B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E14C10E-2EEA-4D96-96A2-BAA83C23A0B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C09846C-6DBC-4B53-9E15-25C2BA902A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0ECF630-DB29-4199-B283-635E5D7941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7F1F8C39-52F3-4605-8A4F-8A8D756948C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E509224-C050-4717-AEF5-155D2185638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3257FE1-5435-4745-BBF5-425371D0A60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0C74B35-49B3-439D-A46D-6A013C5FF41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27D3ECC-223E-41F1-84EA-E8EA64C9CD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FDC4D062-7136-4B83-B196-AEE5A04261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A21F056-26EA-408D-A4B5-354F976D548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5620445-0057-498B-96B4-29F803D6F4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F3DAF95-2EFE-4018-811E-C74BA64862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E37BB64-A097-423B-9295-7A590EC18E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4EA258B-898F-4254-A580-5C0114AE68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0F2242E-76F5-49BB-BB98-9A4E954E230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59F5E79-6E27-46C2-B2F6-E503DD6902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83203F9-6A73-4DD0-8E97-05BF0420C4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96B1FAA-C791-4613-A790-FDECCA94DB3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14728E8-C34A-4DED-A55C-5DC0B261AAC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55F49D0-B66D-419F-BC45-D3E510FFC59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B3CAEF1-A0EF-49B6-990D-D660173911A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53FDC66-50AC-4610-9DEB-BD69BCC3ED2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3DB828C-7D0A-4C50-9121-2911B7F576D9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B1088AE-47A4-471A-ABB3-D0B85DA6D8B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40A8136-1201-4EEC-865E-249F5A39D11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FB6E720-A496-4717-BA91-6FA8CA1A793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15191AF-D9B1-4EAA-90D5-30D36509A03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9980956-C92A-4FFC-A01B-65292531A67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826396D-9FAE-400C-94DF-EDC355005DA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2AA88D3-FAC7-4D6A-8021-D8F40B322C4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C33CB46-DD81-44FC-BB19-AB1FC93BD88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B878760-D2C1-4895-8A99-B8AE77F1B3A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9EC459F-546D-4F2F-85E9-415C4B5FDC5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FA5B65-6C97-4D2A-95DC-76D54A01072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7F8BD6D-7737-4016-A371-0B1211A6ACB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99D3C55-05E8-4859-80C4-BD885CD831F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984CBA1-529B-44AF-A923-B1ADCE2FD8B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E688646-400C-4F84-B932-3585B9CCBB8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B1E8F5F-BC80-4E0B-A2C3-1720393B75E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880F7BB-451C-44B7-989D-D13F162D0E3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1282EBB-94D3-4C66-8692-9E0A0F425F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BBF943A-04CD-4EB9-B972-514823DDEAF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D5D6638-9382-4C2C-B9E3-8EBAFE7FA9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89EB4A9-F6D9-4F24-A421-CEE3B026461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8AFEF68-84B4-4DD0-915C-B54101CFBEC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507B459-3D9F-4F85-873D-D9E0300119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1C03B54-7CEA-4A7D-8983-AC9BC82DBFA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292B921-206C-4F3B-ACF9-F6BD4E62A19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25B300A-0D5F-4F96-8F5D-2211033B16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EEDD6EC-EB00-492F-BE7F-28253C17786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A22FF5B-77FD-4A23-913C-E416047D818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AEF0C1B-8FC3-4173-9833-DEA1CFAB14A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E275259-9143-4922-BF42-C2092618DD3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7FF2DE9-9F17-46EB-BE9E-A8505FAE48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CBF0131-FE66-4AA4-8322-D172C1DD1B7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06090A5-1953-4F1C-9B9B-4514BF44CB6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BEDD392-F48E-4749-A0A9-89FBF668AA1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321FEF7-B78A-4AA0-B16D-8EA581175B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577DB952-89EF-4AB4-BA08-BD01C78181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FA96A66-B866-4069-9B9C-0465CB20E25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5A668D5-3333-4851-9668-688275FC55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7701ADF-093D-42DE-B46D-905E322775F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499B734-BB8B-4B6E-9F09-14EE4196A18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4107026-CABB-49E2-87F6-2F4D6070A1A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04B4D16-6029-45BF-AF18-B50DD08BCE2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472D05C-5D3D-49E8-A1D7-8EC96BD17E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C1E90A5-A312-421F-B18F-1FF163AB948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982C5F4-C1CE-4FFE-B339-39CD831D83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4D04F46-9ABC-47B5-A73A-DCF8B8FBD2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B5E78AA-3A02-4AE0-8A41-06AA549FAC2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1F771A6-1E30-4A0F-80C3-DA1C9D2EFEB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7E1D439-9DE1-4946-9ED4-B466B83DFAC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D07B391-0FAB-40EA-8B7D-9FEEF3B257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C3F2D0A-AE6C-43B6-9664-E111CF125D2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8A62EB8-CD61-403A-A701-76DE177F00E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9F92F84-2A33-449C-B8F0-399C6B309D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705F71E5-D061-467C-A3FB-3E9ECD5C9C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CF653FB-3A66-4060-986E-C640FBF30C0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9AE4BF6-17C3-4E59-8DC9-A9C7DA42871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854BB30-F941-4671-BE91-9C2831899EB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6D63FE0-5A63-42FB-B6B1-36AB01D9F3BD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E2B7F6F-F052-4C71-8F04-78C0B26E7CC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ECD81C4-0DB7-4A8B-93B2-65A0EDEBFFB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C5D847B-109F-432A-8DBE-386B74F1C40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EE8EBF7-5195-420C-B905-A7CE4115DBD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32A054D-4E22-40B9-8F03-081A8FCF277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11F3964-1609-48F5-BCF5-9ACD21FC9DD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B5635DE-5870-450D-AFC5-AE1D9EAFBB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C68951A-6F9A-4376-9E98-4B96530B61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5C8B6FA-7F0E-44A3-850D-8CFD4BC9D35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57CE759-9111-4572-B227-4EDD0E8646E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6ED7FFC-894D-4B1E-A0C2-07B60638B30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BDACF7-5780-41AE-ABB0-C7BB5B9A479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B4DCC64-D027-4E05-B265-26C42056DCB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EF6CD36-FC0E-4BCC-881C-5E81B7AB312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72173B7-34F9-4E6D-8C47-D7882609F2F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7C34C8A-242B-42A5-9CED-4360C307D9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4F51182-2A14-4BA4-9CD7-1C7F4FFD40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7D433FA4-2945-40D2-9831-B6FD20B82AF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DAD707A-8E4E-4A5B-B642-FADAD596013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AEB2F1F-EC69-443B-A334-D75891A3DE5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052E10D-42F5-4F4D-8C1E-14B86AAF5DC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6CF9AF3-DE43-4A6C-8D80-CD1F91DE088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94E929C-0596-4624-AF23-99F9F8DD154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9AA3653-2BC6-458F-9D37-165B9053FE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510A5CB-7766-4C40-95CD-C0CEAD1DEAE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0DDDF41-5089-4E6B-878D-9277591CC16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338F052-4874-4C34-8D96-75A4570E06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36A232A-B077-4FA2-8A25-56A5DF5D8D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0E79C9C-0F05-4591-889E-8B6FF02913A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27262844-A408-4282-9E91-FE37956AB5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EEAAAE6-6030-49B4-AFCA-D20B1B6A229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92BF321-4BA8-43E8-B9E6-DA41A0930DA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8A50DFA-FDC1-4F8F-98F2-EF737F5AD15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A9D6E88-AEEC-4800-ADB4-6CB1F7DCA2D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2CF1EEE-FC9A-4216-B05E-C754AA848BD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0669C0A-A2AC-436A-928F-7F4EA10F942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B4DECE0-8AAA-4D7F-ADC1-C2F5465D9AB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4B28538-DCDB-4F73-B77C-272D5D29FC6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A0903D2-230B-4531-931D-14B6A7FBAFD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1EC490A-6D69-4E4D-A2D3-DF4B0E5139B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F3F2AFF-5068-45BD-9731-323F29501A0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F8B64F99-4490-4DAB-8098-682D288B2B3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87CBFB9-E54F-477E-A0C0-97504212A02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9E37221-A120-4736-B4CA-BDEE0EE1EA8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3CDDDE4-6861-4B33-9755-B4B4CA948FD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9E7C6E6-EAC5-4347-9BB9-B99CF474520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B79777F-8B09-4B32-9CC2-4BA15FCD42B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F2EFA5E-27B3-43DB-BCEC-A84C94B4C73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DF95B5B-8859-4CF7-A8DB-BBE54E22502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CA2FF30-B9E8-4812-9AD5-A06FF02F1A8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2F35AAF-0DA9-4B50-873F-A03D23CF213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3C6C98E-3FFD-472B-ABA6-2F189D8AD03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5BB2886-3A80-43F4-AC19-1843657D0AD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884ED22-4F6C-4E14-8DBE-83533A434B6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DB221F4B-DA2E-4016-BFFE-2E8D02888E7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FC3EEDF-667B-4B95-908B-BDD2B4C9D58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25091B1-1C45-4580-9AFF-0953A32F19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A3F362C-BDB1-4C65-BD1E-CF9C4B3811C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82270DF-36FD-4915-83EC-934189142D5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164DAB5-40A2-4205-A380-A9008D8D438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A309237F-1800-4BE2-8E0A-F087BE88D32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48273C8-CC20-4D81-A705-A2E84CD030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33663A4-15C8-4C17-83F5-EC3FEA0E62F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1253DFB-E317-4A5F-9E1D-BE236AB623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2A72FF4-B96F-4DC9-845E-39000295056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CA49E52-256A-4EFF-88C5-8C69376238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EAF962A-55D7-4A67-B9D0-7309C37333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AAB6D21-77F7-40BD-B9D9-4A95E43FCD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33F2F8B-9547-4F1D-99BF-E6285ACDE87D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E40756D-6378-4DED-8A22-260A2664954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D35DC54-0D18-4B8D-BA51-2BC08DCFD12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0AC1F5A-7DE7-418F-B5CC-1E230ADF9EE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C3F91DF-EDA7-4E22-A783-FED5DFD6EE7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4A22FBD-4A31-4E05-9842-5A8FFE035A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DD57F08-5C2B-4618-A895-628072B5B4F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89D798F-C56F-480E-BA22-99A081085A8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909FD06-FF97-4822-9E0F-8117C4FBD6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B734381-CDCC-4612-AFB5-A09E2244CC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45BDA7A-F149-4CED-B33D-4049866B558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8EF0E6C-D45F-4C04-BA39-B139D1E078FD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1AC30F3-863F-407F-BC25-9FD66B9D771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C4C699E-87D5-4DD5-8A46-11A7DB6F92F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C13E083-9C87-4FF8-81E5-129933257B7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D7319DB-2C24-482B-8F54-548A1BA5444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CF609B4-C128-448D-A462-B0CA3D05AB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A8DAA39-B165-4264-A6A6-EF895F8437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9E2B4EA-80B0-4105-8269-9C9D15F04E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F158B2F-0450-4BC4-91D8-5D2F6736C3C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007901E-3DE8-4407-BEBA-9A30FF5AB842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F5B0BB6-B5B5-42AB-A976-2590DE23B02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6477568-1FC9-4FC0-88BB-0062F230DD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A43A9E1-F7F2-4DDC-80B0-BB9ED3B84C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88DB962-3206-4910-ADE9-B587C798F38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F184F93-F366-48DC-9D4A-BCF70D1E393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03A2C7-8967-4B91-BE45-08EC3F86FD9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D88D90E-1EEE-4FFC-9E44-00F971150B5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564C3DD-2EE1-466F-95DE-A0C8E432924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DE797FF-E98E-4091-BC22-0D24B16018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34E7687-A830-4A96-9C30-5F1A2BF2873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D947C80-3C22-47C2-8532-D67C731A5A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F96E3DB-F9FD-41E9-A935-BA87464AB9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BE7B537-E5A5-4312-B335-DE7CAC1BE5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3DE1667-7A3A-4ECD-9E69-6D4AC64A99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081953C-1361-4AAB-B536-CD447AEBC42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757F683-18B5-4F17-80FB-7ACE4CA23B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36D797D-DBE7-44A3-A87A-2201BF928E6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67391A5-5852-4988-A1B2-9B2C4ECA4B8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FF9B82D-A9D6-4E19-BD3D-4AEA12D1416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D0D7718-A99B-41C4-A85D-244434A0D86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0EE9A85-FACA-43A2-B500-EB878421416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10B4411-05C8-4677-AD24-273ACB30B32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4E7C18E-474D-4A5D-A2DB-65D3018DC8E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16129AB-4189-4889-AC78-49A097E95E9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9B176BC-4318-42CC-9A75-AB2006E4F5C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5BA8B0E-5B4B-40BE-9DF7-EC132901A6C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1BFF3F7-8DE5-436E-9AE0-D81759F6CD3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8B81994-29F6-4600-BE13-1C5AC71CD28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BE715B5-F9B7-425D-B29E-F7550A02C90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0B30C18-9FA3-4DB0-9277-DA9AE9567DB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C15402D-45F5-469E-98EB-BC6B59D6CBA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8698764-BBFD-4A47-BB51-A7EBF35F196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D4B81D2-C56D-4B13-B23E-C6FBF26A88C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A1EE98B-D3FD-4978-9DEA-0E16349EB66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A017954-4213-4ABE-BEAB-B16045C5A3F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2D591C4-B1F8-46D3-854D-71EDB9796E7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A52BFF6-634C-48E3-809A-ED3701940D9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591411F-B7C8-4C16-8452-316101CF5F9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2FC6D96-0C4E-40E1-9A03-B28ADCE47DA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26642E2-7189-42E2-B8AE-655CE67F07E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53081D1-E8C8-4DB4-9156-416BBD885A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D19C9C3-AEF2-41E0-8B4D-7B27B31E6D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3A20414-F73D-4BF1-B75A-EBEEB4A89A5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85B8EFBD-E1F8-459A-B35C-10A29657FB9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24DAA5B-5CD5-4852-A784-9E0B9B1034D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129FFAF-D6D0-4D56-88DE-18804BD727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638F88E-DBDB-4135-AC45-70B00563B8D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F104ADC-EEE8-412D-A693-98B4ADEBBA0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94DC2DF-926A-4CEE-ABCA-ED4924D5AF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A382477-8692-431E-96E8-96B3DCA109E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C5BD331-1DD9-4887-80E8-32412E8C6B8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B5ACC6B-2B3D-43CA-B0AA-4BB87CB7613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16B52A1-9200-4ADA-8452-211F53320FA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1E131B0-C954-4578-9C26-D48E02C313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52DC9B7-7692-4111-B3E0-7B6D8B40048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9678AFF-64DD-4642-A151-78E2784507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AB1F039-6F00-47A8-909B-9842F0C158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133DBED-3642-4A9F-8A12-7987F9087F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A0617BD-AFB4-47D3-96AA-9D04F0BC2EC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38BACE4-BC84-43CC-A9DC-EB7B62CAC2E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DB7BBD5-79EE-4F1C-8DDB-A4F0A9F623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70F0ECA-FF17-4966-BE4A-E4F448D37B3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11B6EFB-1B63-4F9F-9430-A057596C17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DFDF5AD-C69E-40C4-954E-8308EA2461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1D4F62B-4F74-4AA5-BA1E-CCB0EEB520E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C9A34FE-F350-43AB-AC85-C1F950E9B3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B85A259-E295-43E5-AA7B-7EE7E0123BC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2F67E77-18B2-4662-9AB5-A591BA699A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6E6C42C-8877-4D08-8DD2-6254735194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61A3680-8463-4776-A711-5FB1393A64D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2537B27-5C5C-444D-A66C-F4E5E00429D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4699510-9F60-411E-947D-385A52FC5B7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10B58DD-9D43-4FF0-B2F4-C46279E2E6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FF4AAFD-BD13-4613-8954-72EE7F45CBC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A9534C8-A058-45E2-AC82-57DDFFBA7B0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E795908-E336-428F-978C-D3B810CACF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B15EAD0-A5A0-4D2A-B457-EE8C1D9C55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55BDE2A-BFE3-4386-96D7-016389312EC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C8797DD-26D0-4FA2-A194-07D63EDD1A6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84FB0FA-689E-4FC2-B65E-E5C931F3B7B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8FD2F4F-B3A3-4F10-BA3A-D4C6AF0BFBA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B6D801A-7246-4FC1-8B92-45FDD9F0E88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31B1550-CDF7-4DF8-BC0B-716AB0FB391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23C74B5-A1C4-4AE9-A476-A6DD175F41E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C7BA9A5-A317-4A4C-8BE6-F258A7FA4D7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469FE38-136E-444B-9446-433D277C3D4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B6DBEF4-CDAB-44B5-B72E-41976C867A8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20A53A2D-DEC7-49F7-89E9-323B2675984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FC225C4-81AE-4D73-B1A4-D4FBB45AC1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3D55D05-7F23-4E78-AC06-7182BEA3E7B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A690295-887F-4274-970F-9AA44006F81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10BA884-39CB-4DF3-AEF8-96DD483B02F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4595124-0443-4B99-B55D-190577B49AF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C6ECA8B-7F41-4AAF-8BAF-D5EFAE1AEE6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3D73EE4-CDDD-48B2-829F-B5F0990E1E2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F89729F-393D-4F26-9DA4-0D93BC998C3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C4B9DAD7-1261-40C9-ADF4-298195EF53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2736472-221E-4951-8776-3D9897BB84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4CAFB39-486D-4528-A5D0-6D3821F9510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8901BA8-F89F-4FDA-80F5-8C883B66C9D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2810926-4453-477F-90E0-279D44B1AC9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6934D64-4430-45D2-9E8A-1BBD31FEF32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C04D50D-74B1-448D-A518-F91863B0621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A371079-DB48-4D96-9895-BF7522C41F5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A37B0B9-5564-43C3-B912-5469B6D2C47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66CE060-F6D6-48E7-8F9A-1D6D2538BCF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DA98E59-3131-4F59-BC34-F756A5F93EB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7904515-E271-460F-90E6-D66F5EFE860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D8DCDCF5-B464-44D9-922A-F5108D38CDD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FA7C642-53A0-4DB3-9F41-9492C95224A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874D563-A1E8-4AED-B4AD-586A526D09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05FF479-E15D-42A8-8813-33BE09BA009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9371611-3BEB-4F77-8AD1-22921A3DBDD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1C40221-D556-4839-AA71-8B087FDF719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BB9AEAC-27AC-42A2-9378-C1A018A624B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63BB1C0-36BB-49B3-804C-96941488660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1256196-2059-4E77-854C-894B54FA24F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2ECD3E5-EEBE-482B-86DD-9ED4DD9175F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FBB8919-10CE-4E9C-8BB0-789E1E4E1B4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1A3D508-B5EC-42F1-A49F-D03D963AD83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B309D8E-A522-4018-8CF4-ABCE67D9D32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6AB8A93-614B-48BE-9E1E-83274980B42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F04F334-EDED-4667-8308-DBA33FD292D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3EBF988-E55B-4002-949E-F32D60FCEF2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9F2424C-69D1-4541-8B68-13A0EE70277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4FF4ED2-2B24-41D9-804E-D380BA44DC5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0979A42-DB73-49A8-958A-67A01E53079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78C009E-E1FF-4D13-BBAD-AF5B0553AA9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44835857-3937-4F3C-A13F-20C9889E847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BAA23D6-4DD3-4EF7-A0E8-E2F4EA80E6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2FCE015-54CE-4B9F-B68C-AEAC6BF0BB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C0B1BC9-B920-48A2-8660-382C7F6A20A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10479C2-9D21-4EAC-9633-4A242594057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9EE5DDB-63DD-469E-8C8C-A9B82FD0AD8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FE323EB-2C32-441F-8B0F-0D3A410E9F4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DEF2CFC-3714-4D57-99DE-C5259B863F2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B1FE36B-914B-426A-B101-209C6F1C21B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B4DA977-3DAC-45D5-93C5-43F496DD123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B376A90-BB65-4710-9BC7-33FB9F374A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6A88E39-088D-4E3E-879A-34D51506CC7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E95B7F0-BF65-4F51-A41B-BAB237F941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68302B0-E55E-4D40-BAEC-E77A9FFAF9F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87BA426-F49F-4122-81E7-9BD012109A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FB33395-23D2-43E8-8FF4-C44491DBB66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CB6CBE4-F910-476A-A922-050050BBD8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2DF9DEE-3C72-4ABB-B0E6-415EEF646EB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32A8A84-C2F2-45C8-A60E-04C2A138585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ACBF7F0-DCAE-42DE-B52E-3543618E19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3A1C945-63A7-4BFB-BB54-714F93AFB8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2401388-1ABE-4B9B-913F-4A4A114F37F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0D320B-07CB-4320-A3A5-02465B0B720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E3F198C-F1AF-4EB2-B714-E31E88E1F26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DB69C8B-E48C-4558-A498-6F5E53D58AA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9F38F2D-6A60-4C77-8617-2AE37F72020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FB2D0C3-229E-49A4-87C5-097D51AEB3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C5AB5C9-E4DA-44B7-8CCB-78A1FDDC3C6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13BE056-D69C-4A43-B1FD-58F334AD6B6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ECD2D4A-E986-4B62-AFE1-F87757DDBB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C6C34E3-201E-46B5-AFC6-5DD57F1C4A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DA0899E-2B37-4C86-8CA2-6ED0A225643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F8FEA22-97E1-478F-BBE5-A54B8EDC881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73F9C53-BD51-4A7D-BCFF-4F9D489DE9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A0DA313-A910-401A-956C-25782B3184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E69B472-AF0D-4E31-B5DA-44B788B214A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89610E2-EDE8-43D0-9444-ABCAB02E9C1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2B7A649-E354-45D1-B6BC-47EC930D1A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F477B7E-340F-4C19-A678-87539F643F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4C8C173-D12B-4BA0-AA3A-C6C93DEFA8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10E0BE3-0889-4EA3-B232-B979420693C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1B119A2-FCCE-4625-9219-A1A38D81370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B1B0C86-557D-454F-8D73-BA1904201D8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00BCA47-3E59-4480-A7D9-513CA5B031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F6C52A9-A4DC-483E-9255-92097DA11E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21CB554-F830-4B46-B426-7E01D444D5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8773781-A623-4455-83C6-F9F355E0B38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2327508-B2F5-4BC7-B912-72194ED55EF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5D4A4E2-6E85-4A12-810D-74B42B6F2AB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0D5EAA9-7B8E-40EB-B2A3-9FE4221C55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E363DD0-9BD0-49C7-AE54-B265268F0E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A10A3D3-7B98-4490-B288-007B32C28A2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C1D632D-AAE9-4E1B-B32D-EC510D5AB8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7C97814-1B38-4D12-BD32-82038D3D03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3999D2D-DD30-41F7-8A11-D933C32CF3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D1E8DD39-DD55-4A01-ACE0-1F814E006B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11158F0-EE0B-492B-8D23-0B6FD6CAE61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498CD19-DD86-4921-AA76-155E7F138A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687298C-ED86-4E21-A9D7-94C05AF393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46E69C9-B06E-4254-B11C-198628BB3C5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9FB2725-B521-47DB-A94D-E22DF2EC0C9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86FC0A2-6F9B-45E8-AE29-AAFA826FEE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BD26070-5BF6-40EF-AB1C-5D050FE28E5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855BEDF-9768-4321-B7FC-58B067F08C2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AFA760F-782C-47EA-BFEA-94DF1D1B3B9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E24B8D4-10A5-4EA1-88DB-C0B919F2E9D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E755031-FCE4-4D01-A81F-852FAFB12F72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DC9119E-C594-4990-8848-F02A16EB77E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CE0BE3C-DF6A-412C-B04C-FD3FBB49CD9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8AC9DB6-E5C9-4578-907C-B73BB4323DE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3795B14-CF3D-464D-8933-A6AB004EC56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93E4B7D-6FC0-4B23-AADC-9DFEFFB197D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1137059-B79D-45F2-85C1-DB828B2C44C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3691AC5-2F1B-4644-88F6-8BFB4F28D2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767628A-731C-4DF7-97B4-B26CFD51B43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EA991BE-A290-476F-92E4-8DD76568C91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C3C1C0B-BD66-41D9-A2AC-BB7CA79E82E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5DCEB2F-F31B-4625-AC3C-F7A5373567A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805ADBA-6BB8-4818-BC41-E99393BEB25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E427D27-76B1-4BEA-BED9-84919C30389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FEEC708-AA43-4EA2-BC65-892EB731CF9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D584B53-7851-4008-BFB8-321F2FEC5E6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AE3A727-590E-4D65-9C7C-412D09F2237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0A16011-097D-43BE-8AAA-42F826626BC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36D3041-143C-491C-A484-B2AC1B7E735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212159B-00E8-4CB5-84F2-594A943B571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FF62A20-61F5-41D0-B6B5-B821F77A81C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B2D4E08-DB1D-4F15-8ED6-81C0E939221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3FB34DF-B40A-4CFA-A577-9AE1600E805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6B59A4B-7713-4F09-BAAF-632DB63B658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8D69CE5-9CBA-45AD-8E05-70EAFDA5C1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A44080DB-3569-43C2-9BC7-ECD0A0D4526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186F886-867B-49F1-AE65-0CEBFC7DB3F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2B52A9C-D165-4A28-9E36-345153FBC6C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2DDA39F-8185-4AF1-8C93-2BA056EEF0D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83DB012-3334-46E8-8C97-EBDAB9F6E4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B520AC4-D7CC-42BD-8F52-EBA1B93C25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C707991-8C51-4FF8-9754-B4F1CD48FDD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CFE843FE-49B8-4805-B6E7-32B0637D3BF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C969FF1-2471-4A2B-96E6-DF98EA3A02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D6EF9BD-F0B6-4676-B399-51278C26D0E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8E327C4-7AA1-4A51-ADD0-03A385CB99E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02018D0-D047-4FB2-A7DC-FA0576FB4F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A114463-537F-409C-9E9D-81D7547C788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8E9D129-AEB5-432B-94C3-B6335FBAD1E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6EF9196C-B81C-433E-AD17-FD7808DC76F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E7992B2-1432-4775-9A94-B41C5B37A78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7426EDF-425D-4F44-8E61-FF43E72082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9121DE3-12FD-4598-AFD1-F0A95ED521F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20C887F-8698-4EFC-9C82-B525E734B6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D60BAF8-FF65-4516-AB5A-84CA4FCC55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173E322-F0F7-48D8-B744-8C7576C4A29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3074817-8B2B-49C5-94D2-8EDE1748409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504A374-B9E3-4DC7-B3CD-6ADE8254D1C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70C6E98-25CC-4F3D-845E-A27F79B1546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80478F0-760D-4FD5-B17C-F50C7D583E3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5FEA2966-749A-42E7-8365-0F42B8B1246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ABC4FD3-89A7-4A56-97A8-0C5DAFECFDE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06778B9-710F-4BCC-A1A2-D03E71474E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AA23584-0FB7-4574-94F1-F053AE82C3B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1C5663D-DFC0-4970-A76F-D9289022BB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FD7528D-AFFC-4A83-B6AF-A318E75741E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4034E6A-E371-4485-92CE-52211F3B02E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FCB6EAE-ED61-4D5F-81AB-E375471BFA4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A59E6BC-C827-43A7-9813-2D414D71E35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42BA497-B343-4921-A840-C16C1DDB448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301BDD5-DB6A-47B1-895D-4503D2699F5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2F9ECBE-2F8B-4731-A2C7-4E6571F1AA1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7F2EFA1-F5B7-478B-909E-BB4F822788B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59C6D5E-D222-48F2-90DD-474D99A3BE5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2277AFB-9762-4521-A732-D50A3412E2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39C4F34-8654-41B1-B734-C612C5B3EC9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67722B96-40FE-4B80-961D-56EE03EA69B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8928ACA-39B0-46A4-9F72-0FA7A989FC3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900C2E7-01CC-42E9-9D7B-69B92E91C95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6F31A0D-1272-481F-9F1B-171F5054818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0164584-C544-4A12-8696-153281DCA9D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6D39871-007D-4EAE-BC9C-AEB985F1687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FF85DA6-CB2E-4F3C-8168-842C0A8DBD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0C85D40-96D4-43A2-9078-757E5BD9CD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8161900-FDC3-489B-BA5C-80A12E12322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2890622-414C-44E8-958F-3385816966E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84094413-3E09-4763-8045-731828BDD09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FDA88A5-454F-41F2-9049-C88966FFE47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C75F113-3CFD-4C85-8AD7-B724502F3CC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5BDEC0F-036C-4957-B358-3D6C90EAA6F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6F3E390-485A-4A1D-B3A2-1C3D672A10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5528292-D40B-4F87-8E5E-1FFD210521B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2411EE9-A9A2-462B-B35E-4A32864E507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20E205C-674A-4263-9B04-3CC08A09F96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06C66D7-D117-4314-90C9-33C4DD39BEF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1C3F87B-AA62-489D-9500-9D7E2854146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E5F3BB9-307B-4172-96BC-8EAB4768350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7ACFFCE6-085D-42F6-A1AA-DC1C16CC56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B074088-AC3A-44DE-96A3-18F0C6E2620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4DE56BA-6C98-4F6F-98A7-AC1FE066E51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A4BA642-808D-4A91-941E-3EE45F2E711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9C5266E-3EAE-4D5F-8E1B-E4496824E84A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8D811A6-B14A-464D-B18A-B328A9BA7EE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1696C99-9A46-4A2E-9437-C97F086819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9F99262-215B-4742-BA4B-F07BF0C400C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3724F40-F70C-4FC4-AD87-E014D11D590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5F6E884-0AA7-44F2-A10D-020C52FE8E5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711E6DA-6969-48DB-97A1-5D0E2EDD7A8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CB794A8-008F-4B8E-BFD0-0FA80AA1890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12EECFA-95FF-455B-96AA-AF1D2E58588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B9AC6AF0-ED9B-4CB7-8797-D0B0C76252F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FD6A01E-9A34-4DE1-B040-E4F1ECA9843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5225E29-B060-4279-8460-BEDF997B483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9C95E54-259C-4CBB-848B-1E7E128D345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ED87E56-7192-4D77-B137-C71F5A262C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4D50AD6-8AC8-447D-85D6-FAF9FAB36B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662EBDA-0262-4421-8981-AD0F00C29C9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06DF608-6678-43E2-8C46-FC07B0DB599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888E29D-D9DD-4702-AC13-D75613C3AEC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F033D11-2B17-4AEE-BB07-50B8C6B32F9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3014FFA-3215-44B6-BABD-0541EC528D6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A34BD5F-760A-4CE8-887F-351332A1DD3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0E034DE-EA4D-4787-A2B9-69FEEDCFFAB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2E028F6-86EA-4739-BDD7-41A667870C2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2630588-A633-4023-A206-D86B842AC13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1D0E733-9716-4239-9509-12323454C08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31F7B31-6B80-4E49-B8D7-98FCB5B4FC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B56284E-116A-4547-BA7C-AC40F0CE2FE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3F76473-4351-478B-BC2E-A481DB9038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4E362AA-F50D-4206-B268-F3128EEC416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8228A7F-8E6E-4E0B-AB39-1CEA941A90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261C838-A12B-4B6E-B574-2D17941BB0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2F7A95B-3749-4685-862B-318A4B06387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FF35FF4-2AB6-4DEC-8891-E33972BA23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31A5CDC-4044-4CFE-A2D6-35D7D1A73A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6C0202D-C766-4FE2-B746-CC74E20E59B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AB039B5-9AD4-4AF7-B6C5-218891AE28B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EFB00F0-C075-4796-941D-0B73C49CC9CA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3725699-2C1A-4026-8EB2-CCB139DCFEF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DF74709-8C8B-4326-9544-D02F702D554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A31069A-BD62-4C97-A2EA-066A477875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2DD8047-AC72-48B1-B10F-3E0526C393D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86F34C1-CE88-48FD-ABEE-384DFB60B0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F138F0B-BBEB-4C21-BC1B-695B308CA87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F30B6A6-64FB-467C-9638-03125D5584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2DAB5011-0A28-441D-89E1-25D915044AD7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61F0C9E-6B0E-416A-A608-C29279A87CD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E2E2145-5FE9-428D-B39F-6A8D729C71A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78E03B5-C3AC-4BE5-B5E9-A13F6AB90BF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447D3D5-CFE0-440E-AF20-FAA4DD4F154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FEF966E-5BC7-4B72-92AC-FEC055D5F1C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CA71550-AE33-48FB-BBF1-B72CCCC0A6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61D0BBF-2121-4DB1-A82D-3D40C5DEF3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01D9E04-3738-4A0D-A948-5272F9FC88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18BA63D-F004-49CC-A890-15B6CC3846A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C5D5836-2479-4E95-B712-CA860892475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1BE2313-D36F-4E2D-AAD7-293A4D5B456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3A79294-0560-4EDF-9727-C948FB78C9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0EC89B5-F91D-4A6A-8C46-D8A157DB56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3654D5D-9732-450A-92BF-0D1BDC11FD6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341041A-E6A2-4BD3-BB3F-8612B90CF39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6425919-0FF4-4132-AD99-0209F203ED1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3B14CA9-3B62-4212-81D0-8BF4BB01A45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919EDAC-CC84-4CC9-BC7F-0572A2F9C3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C538CB0-A4AE-4269-9B7B-505A4CAE23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D385011-B3FC-4A13-B663-6F2B61BD377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1E44FDE-78D3-4FA9-9864-E3E60D8C98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C88B73D-B2D8-4A86-9B6E-C84C285E39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29CF4C1-AD07-4968-B494-8A069368A4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8EF69381-0648-4649-B2FF-B5649EE882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A0E3304-9183-4B11-B8E4-8AC98B9F229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4FC42D7-4BAD-4BD2-AFF6-2537ED28F5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0DAC948-E934-47E4-A1CF-BA7938CBFD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546838B-455C-47A5-95B5-B8873BD3044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B400C6F-9565-4A3A-88EF-163906F9640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232E678-3D5E-4615-A5DC-C6067A48850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055152E-269F-481A-94ED-7FA020CFBF4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B53AAC6-90B4-477A-AE14-E3592B7C750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968D9DB-08CF-4889-B5C3-55E709C0768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3C6C446-67D8-4EBA-8CB5-88AE07271A4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8DE8A91-6562-479B-8B18-EF5C966A37E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17B58049-C3D7-4799-8BE5-6FB3C610211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EE4D8F8-DB20-480E-B854-9326CC2A7FD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30080F8-7448-44D0-AF3A-D1D6312E0EB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82DF9B0-D4D5-4097-8EA2-360D7612879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B668F6C-6CBD-4B81-B9E9-439EE6F0B6E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037ADA2-E9A0-4A60-9C55-96445B3422F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AFB2D17-7C32-429B-9829-9EB178C67AE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7E65BD2-EE48-42CC-A91A-D3972C5291D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8782AD3-25FD-4DB6-B5A6-2B3523F46E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86C5B3D-4A0D-4AF9-B0D8-076BB9C6BE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7162E9A-BB4B-4858-A011-5971BC648E4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E46B32E-EE0D-4747-8553-0CD6B015934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76F2CD0-C98D-4183-84AF-66AC52B544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D780E6D-4084-4FAC-8E12-45ACE2FEAA9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6A29157-3DB9-49D4-9C8B-1E8F721AC2F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1A51BB7-1FD5-4124-A51A-B0038EA829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17974A6-4D3D-48AE-B79C-0F1865F0D6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BFE1626-8165-4469-AB6B-9BEA3E5B7D0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1F343B0-B9C6-473B-879E-CD640F34857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12F213A-1D15-4EF8-B7E6-73DCD43C2C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CD46724-B02B-4DE9-82AA-1EB943AD06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6DE0A5B-6B51-4C2B-A822-BD15FA86311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73C0CFB-75BE-47F4-9D45-99430AAB26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2495390-A63D-422B-B805-1AB82C0302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E1F04BD-4AC7-440A-ADD5-DF617E3667A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9BAC0CA-F985-4FF6-8E17-D3145C6AAB3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48DEA1C-5E58-4A14-8849-8E152145389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B4C54C2-817B-420B-B2E5-7BDB9A211D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0940ED2-B4AF-4290-9614-3B4043E0A7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E6B1A5C-0793-42FE-B632-73A2EDB83B9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D5D55FD-CD93-4552-9C12-F87AD79A32C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291335C-0DB8-4EBF-872B-5BFC86A1E2C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E04885F-D0E0-4D93-93C9-55B974817B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477AA6D-83FC-4893-AAEB-8C8C18578FA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18B462E-F264-4810-98F5-051056873A1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8142190C-D086-4FB4-9A77-A1CFC84FD8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680DD09-3CA1-4E01-B5C0-C415613482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178D428-982C-408A-AD95-EA6300AA7E3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2FB8CC1-9978-4439-9856-076D15CB251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D7AA4B6-35A2-42E4-81ED-E9ABB4ADBC7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6C31D7F-1AB3-4873-9822-3495F0B92E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CDC6AEE-C7BA-433B-BCF0-B903B449CF0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0A1D1BA-687A-47E1-8AE5-182E06463B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3BD9CD6-BCE6-440D-B16C-6222FABA1AB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DA0059F-5448-4D97-8A75-F69921B78EF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FB3BD9C-E488-48CA-BA24-7CC4CF0B97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5B5CDF1-369C-453E-83B7-066FE03006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3E46596-7342-4C05-962F-577287A96C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3A4776B-A160-450E-B225-8798A437642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C4BE253-EFB0-4FAB-8698-9A0A6B30A47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02D27D2-E23A-4DD4-9064-CF867C6F0C8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14A68AB-1431-43C7-B6C6-60F80DFEEA1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CDA0A27-094B-44ED-A171-FCDDEC624FC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D42BAA5-0404-4164-8A15-53800C93335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A10CC69-AED0-4804-A5BC-0A7590198B4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A6D1042-DBAD-4813-8244-9C0962753AB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DCBD139-A06C-4FEF-B05F-43D52E2750F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7B919E7-F243-4088-ABEC-6CD363F424B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4E91CC3-DD65-43D4-B784-81EAABE80C2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E84E27D-A85D-43AF-9994-3035A0EFDA6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9223BB4-0218-4CDC-BDA0-356EF1FDD74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3ED4671-E472-44B8-AE44-36FD086920D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C9F83C4-589F-4496-9B3D-76C955D865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468A65F-344E-40CE-BE9E-E90EB01D9E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45AD886-E2BA-4A9C-A60E-E15B82D8410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2A16E9F-36AC-4E45-A12A-4F62DC74C27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E7A0568-1535-46B9-AA6F-189ADE89699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1E25B7E-5ABF-48F1-9AFA-14DEAD74948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0C6C8A1-4319-4FDC-AA7E-2C961874971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54CB51E-9015-44A0-A0E0-4BFF726A110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8DAA3F5-C5B6-4B59-933B-CBD8B568C0D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389B268-7D63-44B2-9AF4-B7BFEDD3C9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41E21A9-8400-449A-95E4-304FC03BE0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33010C7-7FEF-4D20-8FC5-3CB9A238EC5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99AFC4D-6D2C-4E77-9CC8-EF24D58DE70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768DC71-D608-4D5C-BAF9-991102932A0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99B70CF-6B03-4E8E-8B2B-3331D89DF6D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14DA165-8B1B-48F5-86FA-5AD02F9DAB1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40B4D6A-F608-4C2C-9C11-54B5C9C5650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7933C5B1-E7D6-4F6F-AF0A-2C96C95761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878B2E1-3F50-4467-BCF4-0C983CFB0A6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612FB29-3E14-41CF-BF14-D94D1FFE8E9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DFB4378-D5E9-4FF1-8066-C7FF4DF2E08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9D9F155-B0B4-4448-B067-4EA1FD17925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5290AC2-135D-425A-9D8C-733D009A19A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B842E30-F2A9-4B1A-A6E8-E873FB79E8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87C745A-DDAA-41CE-90E1-1ADA280426A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F91A8BF-C6BE-4B1B-954E-3F6DA65BD5E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115E5B8-9EBC-485E-965E-86034826E5D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42DE935-6D4D-4FBA-A80A-7783FDCD52A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C4E3E92-1A9C-4C82-9325-E2D20026468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D23ECD7-2545-4071-9CC1-B6187351B5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406B01F-73CB-446D-9519-A82B232FFA9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0411570-B1E3-4C2A-AD64-1554764ECE9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B37FED7-4835-4702-BEB2-A13550DC6D5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627933E-9FBB-4142-85A7-F7FA7C498E5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5813ADD-7510-473F-8186-F5E24EAFB0D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00B51A3-9F4D-4568-9A82-A7FC7FCC4B3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19399F9-ECD6-44A3-BF28-C72C9B96A3D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181D8CB-2D65-40A2-9652-D4523E315EE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B990948-FC51-43F0-95CD-860CA3F24B6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642CBA3-9BE7-4439-9EF1-B19F8004F4B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7F8F7D0-DCEE-4B18-BE60-33265E79CA0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46A1E77-F3E7-437D-A65A-085F3508F92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4780DB5-D5C7-4521-BB17-8A3B572F93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D341FCC-6AE6-4BEE-A6E7-5FA69B6AB83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879B0A5-6D80-4AAE-BF75-2035A3D2B1D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5B0836E-53D0-407A-BFA4-46D4B3995E4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3AE2466-7548-4709-8A74-682DFA5FD63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4D2623C-24A6-4C69-915A-A807276940F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7C6AACF-1805-4E9E-B230-7CE56C1486C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B8E5AA3-D4FB-44B9-B63B-CFB97032B0E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D468E09-31F6-42D2-A2B9-63572833D4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8119232-071F-4DB4-AB81-25E3D184ED1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1560A948-0372-47BF-A0CC-1E3BC2EEF21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0000B9D-5AAB-488C-8F6D-CC6D12A45CD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F1F49BD-AF9E-4B36-B680-33381C841CB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21C2E8B-AAFD-44C7-B1C8-C1526620DF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56695E9-7808-482F-92D2-4A34E100B7B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C1B8ECD-CC4A-44A7-AE34-11FEC9162B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4AE981C-7AC7-4C35-AD92-B739577960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77715FD-3E02-4B5B-AA19-EDB1D46B63F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DEC86970-B26F-4FCF-964E-A8B8CF62DC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26C3F2-5200-439A-B940-502C223FD0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C1D7370-E75F-4658-A8E5-B123E4BDAF0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EDFAEFD2-E69E-4392-8632-91CD7C5F4F6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0988F99-E393-45F4-A3F9-52A9D936F37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F0D785C-0DC5-4DF5-81BD-F4DDC7D95FB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DA27B6A-554F-4BAC-B648-AAA8F2935D8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7A0D8A4-D65A-41FC-939E-6BA15D9C89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CDFB74A-B9B9-4712-BA6B-BD4B941D9AF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79FF1E9-1E61-42D8-A603-E3B6B3337DD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3B34082B-7EBF-4BDD-82E4-DB1BB424D3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4EAF69E-961D-45F8-B48F-241EA3E4FF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CDC1774-CCA8-4FB2-B22C-E8C1DD5AA0D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F8A8FC7-980C-402B-858F-ED9421048AC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6F040AA-F4C2-4FB8-AB11-EA032F6D23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176EA3E-FAA6-4891-98A2-63768BB39F3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F07EDB2-CB3C-4A09-945F-CCF359BD7F6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3244041-0731-49ED-B11F-89A4EE00F45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AC94634-1AA6-4BF5-8E8A-47458868A1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7A6E0D6-4DFD-45F8-8920-D7A0B4B4CE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A0ABFEB-18AB-4B2D-8BBD-0786BC8CA6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6E2C6DB-4777-4590-B611-9750117A570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47D96FC-D371-4733-93DE-1DC4BDC0AF6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778C866-DB51-4692-80E3-B90F86420A4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A7767DC-73C9-44EA-A65D-92A1C8A59FA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198A70F-8168-464B-92E9-4E1F7ADDC7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62184E9-9DB2-477F-B9E4-84A232877C3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9099F88-C18F-4385-9E22-F052B32D23E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7087AF7-F3FD-4FE5-BF6B-F295DD9F41E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84EF52D-5ECC-4F2F-8543-7004FF5E3DA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11A5A27-4B42-4575-9984-325D98299E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AB9780C-BB71-4B68-A66E-79D7923327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84D7512-3BFA-421F-9078-A6305098728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94F6DFD-2CF2-4251-8195-595469501A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52E913E-744A-417F-9B16-08D82CEFE7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8D8724F-DDD3-4A5E-BB5B-50767D0CCF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7A46434-194A-4E91-9A36-0B49625A12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CDCEA24-8976-4D8E-9207-2762CC43A51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6310B9E-ED9E-4B78-93DD-3FF72FE298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4F05EEA-8E92-4FEC-9E61-BDA1710D7E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27D73A8-A8AD-4B37-9513-AA95925DAC5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E012BFD-A4A1-4E59-AFFB-334A90DB30A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974445C-0FF0-415E-83D9-3166C4182DB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8D987A4-A72C-4A90-B633-A7ECEFD119F0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859A761-616F-49E3-975D-C9C987DCDF4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F35C6CF-8A36-433A-BB55-9336B4273CF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DBF3D67-8C39-44CC-9DC9-B5FA0361ED2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31EED35-8AD3-422E-A3B7-72ED5E0374E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5BDFBB7-B01B-49D5-A238-F7A64DCCA14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AB6B124-A33E-46BA-8260-419D1007E5B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78345AF-CD91-40B7-97F6-B1073F44816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45093A3-D459-4E71-B38A-D9986CA763B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5DB77A6-163F-4ACB-B4F9-6C084407EB1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59D68BD-BD75-4A9F-9DAA-5BA9590ACA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12304E27-EC73-4818-AE56-65980A95BFC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7DF45A8-6CB2-4A8F-ABC6-A088C128B57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90E42C4-2D3C-41FF-A1DB-F27F60789665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CB7DEE6-91DB-4FB8-AF8A-DF7155737FD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F5FAE4A-80FA-46C8-A1D9-216CF323ACE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93A34DE-7169-4242-9627-5DFC8677E7D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8A404DF-1902-4018-8511-9FEB1A90009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AD1EAC5-BC86-44E9-A1F4-60452083BFD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FF28058-EDDA-4C69-9923-8F209B02B94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4995C9A-5888-4D81-9E81-190D3895F5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26CABED-34D1-4754-AAF0-61F9473EACD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9669818-2AA9-4109-9621-0A78045D0F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A03BF66-F166-4754-B519-2AB96D5846C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B33F794-99D4-4780-912C-48F963D3A46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B373929-8B0D-4785-BEEA-2844A1791C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576B2B8-781B-4D54-B784-24C6B494E82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76E4CEC-26C2-4477-A760-4D108B8028A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1084D9E-F227-4AE0-9965-44D7E4B8DCD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2B99389-FCFE-4FCF-AF4E-5E88E8191A2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8F3EAD5-2837-47F2-B7A1-837C75E594E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CB82F9D-9802-485F-AE32-B913A595E09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7193341-A3B5-43F4-81DF-000D159CDC0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614FA64-9AF9-4911-AC26-019FA66ECE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9B5B632-35D1-4F49-9FD7-94FD438F35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627CF07-2BB8-45AA-B127-4D7635E298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16EBE6C-6B05-4336-B593-3FC60CFB9E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3286712-1F52-44D4-AA02-3762EF5B62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666DB39-594D-47AC-8977-D15032494C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5D31C55-E2FC-4B4F-B524-BA03059DF3B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4DFB15B-FE35-402D-BB80-8F7D4D276C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D42179A-C5DD-48D5-B471-3857538438D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3225D30-B460-4DD6-B745-999924639E6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84F7E58-A1FA-4004-BD2C-DB4D283C43D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7001438-EF2A-42A8-9D46-73C72923253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80A1D80-AFA4-4930-8894-64E8E88007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57317A4-A446-4624-83F4-01BA25795AD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D6BBDEE-3912-40FF-BDC7-E22E1E3434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8E59972-747D-4CA7-977D-C85D3DF84C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1157545-8997-478C-AD70-9434B19C9F2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14B8DDC-74D8-49EF-9680-7B67BE76CB2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BD1A9CF-B305-4507-A80D-CE423F3D238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1246FA2-8036-4FCF-A9F6-0CE42A11EF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EE62291-6E8D-4B9B-BCBB-A28CE93AE80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C5C62BA-C951-40BB-91D0-1AC3A5819F4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D2F582B-88EB-4956-A10A-24FF965C433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566233D-CD88-4B60-BA28-C8824C416C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5EEDE0D-2350-4931-8879-CA3CCD09166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60E9F42-039A-4A54-8270-157907F68A4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9F6C58D-308C-4B9E-A0A2-8B98E2061FE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0315F3E-7D4D-4A6D-8BD2-D56A0140515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1A79455-2F1C-49FF-9129-9AE6AB706CE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4F78963-04AD-49F9-BD8E-F87C179FC4F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8D3A40F-B35E-4E57-B236-7FF4C336E1B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A8B31B3-904A-4699-83C8-6F8D875EE1F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C80017E-5274-4B36-850B-7D626DF151C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ACE078B-4DC0-4B37-92F7-8EFDD660D73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6C711BA-0FC7-4746-A0DD-A6AA66BCCD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5E8C358-CC97-4AAB-80DC-2B699F21C1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4711FB8-F0E2-4374-892C-EC2F77F8F6F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66FCA65-E20E-4377-BFBB-8CD81E2CB1A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FCAE5A9-CCE9-4632-911D-005F96185C4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246271B-2BF5-4BFD-BF79-2561EF6691C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F6167F7-6D1A-466A-AA6C-30221E39381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7E8954A-860B-48B4-B818-EEB76A09D08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0C4679C-68C6-41FD-860C-7E162D2CC33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AFC719A-AF18-4C80-8FC2-07A8A4C9E8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21FF720-31DB-4C43-8960-39DADAB2EE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84A43EA-C154-40B2-BC97-ED94360473A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1F14C30-2BF7-4037-8B77-13F1F2DA86E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91B941C-EEDC-4A61-BEB2-6DB303A3731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482B920-483E-4906-95FF-CF173EEF7BD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BAAABC8-26A5-48E2-8164-4D1057636CB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4D211CD-E044-4649-8700-5CF5F55A774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137E5B2-92BC-455C-A23F-3C49A57A48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468306C-826D-480B-853B-8E09A65F274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1FED3F4-ECB7-4C75-8430-D6383904D51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6E529BA-0970-4227-9DD0-1537A550CF6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689EA80-F8AF-4EA6-921E-379DADB5EF2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143A407-E666-4118-8ACE-846EA93D409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3A58BF8-7BBA-4F8A-B230-46D6DBB4096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0B08FB8-16E1-43FE-8476-AACC126E6D8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35A54AB6-F27C-4ACA-B4F0-DBDFAF30AAA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B9D618A-F3EB-47FD-A5F7-FD5CA5CA8E6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BBF739F-EE06-4EDC-BA53-50FF9727D34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2A879B4-9439-4676-A267-0944320471F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E5F4801-71CD-4550-9191-C9817A078E7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A3AD727-208C-4A13-B74B-A081C28DCDE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A8F2148-3B8D-419D-8AD0-3C877CB166C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D693F1C-4FDC-4252-9662-DF442D7AA2A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1029C0F-8D13-44F0-B70E-473062327DD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C994889-1A44-4A1D-B3E8-7DB4BB3B360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D07D0BA-0C67-4F7C-858C-EB2F7356424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7A63A9A-6239-4A95-BEFF-E724BD9EAA4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068DC5D-36E6-4B28-95BA-F7C47F58B5B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693D53C-A1F7-41CC-8CF8-89514FABEDB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F7EC3A7-7073-49A5-9C6E-14EF325862C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0C61354-F2A0-4CDD-B785-FA719C81FAF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7CBFC39-4FEF-4BFB-9F0A-61DD0A3C216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79B95CD-63A7-4096-BDF9-23E6F5B2C3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BBB29D1-2793-49F0-AC58-E9E2E8A4DD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8DC7F4E-A3E5-4E7D-B603-0EADE672767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EF84F78-55D2-4DFC-B4A8-EBA19AB6BF2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A7E4807-9E05-483F-B2A6-C64A0C1DB8C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3139E42-686E-4C12-9000-F7866B372C7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34BDA1D-A0FB-4F4A-BE55-BF79F8E5ED5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A7FD388-E8C0-4A43-B579-F1B696BD73A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377937E-0989-4F79-A695-985F4C5B2F6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05D82EB-C83F-4946-B84B-49F7682CDD7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23F9126-7CD6-4CBF-9471-9B80C404518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58D806D-57F4-4E7B-8189-BCDA091D4C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C70B4DC-B56A-41C3-B3E5-D9E880F0ADC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3D268D2-DD11-423F-BD92-64A761BE57E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0045174-0D49-4F12-B200-335A0CDAF0C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88B836A-5D7D-4297-BD1A-018E99805A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170A1C7-104C-4CB9-B3C0-10C220B058E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9F11F13-AD33-4F40-9EC6-F61298D33D8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E1BB133-8420-4481-91F3-57E1812C71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4BE76BE0-7F89-4978-A64D-9B8F33D7EF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DFF9387-BE4E-4370-B3C8-DF58F62B660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2C9D777-71C1-4763-95A0-67780272AE8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37BF5EB-4DBD-42AA-BD50-795821371E3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66A9611-A049-4594-AAF6-E1D8A71F50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A6BB902-1F69-4B62-B924-3F21D08AB0E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03BA9BD-33F1-4BF6-934E-770097A61D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86551B4-A12B-4FF0-BC19-8B1325699D8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20964D5-BD9C-4F60-B1D8-4B7A28D4DB1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30BE05F-7529-4B5C-87F4-38D20CD9CB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E3668D2-11CA-4A7B-8676-8CE4427C25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D9CC531-CAA7-46C8-9BC6-2FBEF24583C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5B158C8-6033-42D7-AD4E-D0BF71CC02B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0DDF8EE-2EC0-47E6-B1EF-8E1D27F960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E2FF32F-C3A5-4FD3-AAF1-73A0C92FB0D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3498C97-F36E-479B-B8D6-16A123D827C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6D20BAA-F04E-4DE7-92A3-D05333FC3A0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136BD9D-B801-4AB5-9D52-FCB0552BB0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BF65E93-484C-447A-A75C-AEF61E5B73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6B417A9-DD6A-4098-849C-188BD2A02D6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03C928E-085C-4998-B5FC-4147A664A5A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13C36E1D-A32F-450C-9C5B-19E2E1D0F60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E2461A1-9B63-49F6-8018-87788129A81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9038210-C9D8-4CEB-B670-4AAD323146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4F0309A-2307-44CF-9BA1-D67839A14B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EFB3ACE-8906-41FB-BEF6-07B4ECBF59C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5184517-6AB9-4151-BD6E-CBC84EE4114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A8DD274-8ABB-4F5B-AAA9-252BABC8E67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607E567-D04B-4B8F-82CD-D695D7377B8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E2805128-E0FB-4E8C-8496-624FB0CDA9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5B50A46-9295-4CB3-AB02-0F5988ADA9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717F229-89A7-46CC-85E2-E5B37BE700B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A421BF5-E596-4E82-B754-5039874ACF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EA09717-190C-41C6-AED5-0788456A86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634A857-C4D1-421F-A998-4E027A00AC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5105B24-8385-4AF3-8C5D-D1F63B2581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F14C7B8-E454-4C32-BF45-708469C8D0E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8347EE3-53A3-49DC-BF4A-31072DBFA8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BC81C48-04EE-43BD-AC89-F3E03D41D4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1BFF950-DD07-4D6C-9179-78008F3B3D0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0DC8F18-D43B-493E-94CD-B6AAECC0CDC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288B2D1-F1DA-4DED-ABCB-DC3AC5078BB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B59F89F-ABFE-4FEE-90AD-6B426579509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8133400-1A3A-4DE8-9AF0-8E6DF1FF5252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E11DB84-4AD6-4E69-AB2C-BD5C63D0678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C7B266A-885B-41EC-8877-DAEEF812DB7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1BBCE1E-B9BF-454A-98A4-5AFD8FE42A5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5D9B354-3DDF-4144-9AF5-15252EB4B71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ED92A82-E035-4F66-B2D0-80BE50824D7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44FFBEB-5E00-4715-AA0D-8D3E19E590B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5F70D7E-15B3-4887-8E6F-EDED252A642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5EEF791-DC88-4365-9A65-E8BB97BFE4B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4320A10-37A5-4223-BCE1-4BD849E18C6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37D1500-FC1F-4CBE-A24F-E1C5BAC4D4D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AFE9638-0535-47FD-B340-64695D55BF4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85453BD-49F3-426A-81A3-0FD816E9994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8F951E6-B502-4A83-B2DF-EB78EBB1EEB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DD376F3-D9D0-45D9-A36F-E07AAAA527D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0E2B0F5-AF97-4DB4-8C4B-0F980A8C014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44C6B7F-1EAE-45D7-8DB5-F08A0233400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A3DD745-A730-4CD3-9927-763BC3553B8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9DDA4C5-7C88-42CB-860B-4470147BCC8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F423B0F-8C54-41B8-925D-C2ED047DE9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B501B72-B74A-4E05-A89C-2398A805D53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95FE281-7C3F-45A6-B961-AF659AEEEB5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1BFE6B8-D883-48D6-8822-262A06A77C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AB369BC-317D-45E6-B1AA-3841997FB22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AEFE4CD-3EF8-489F-8411-21801D27FD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BA85CA8-075A-46E2-9DA6-73DB7B98F6C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308A30D-0198-470A-A4F4-BD0A86D4145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75F3E4C-9EB3-426B-8C67-81650A58A9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DD05EC0-51E0-40F0-97BE-0EADFD8AAD4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081DC9C-5CD4-4328-B5AB-BA0DCDAADEC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D8171AD-479E-4756-9240-3E3DB629921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50F10AF-9276-4580-B7F5-6E5FC875EB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4304F8B-CA81-4631-840F-5301A7BB8A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EE6AA67C-E64E-4770-8DC7-C579430FDB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7A5A8E5-C7C7-4ED3-B24C-7C0E3632283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223E78A-9CED-4C7D-82A3-C1964802654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DFB908E-9F97-4185-9932-0865A02E3F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9E90ED5-441D-4E62-BB9C-8F5FB87E7DB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A2C6714-C28C-4F13-BABE-2C083B0812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47758F3-D51F-4F72-A317-C5B1F243FC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4435051-9753-4335-94F0-6F5A8AB07B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B8A9CFA-EDA6-4970-938F-31A004A284B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8E8335D-1343-403D-995D-74D2AFC88E3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14DF78E-731B-4DCD-878A-357A1E8AD30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BED7DE1-830C-430E-B7C6-FAD94F0058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C611BFA-4EF7-4A6F-9E5A-43F38FC2DEA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E415AA8-B854-426D-AEB6-A6B070F79F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1AC5DD0A-3685-4AE6-8A2F-5F0F12F4A7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6A837B7-8DDC-462E-82F5-C9EAFD3D4FA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CB728FE-584B-4282-99F7-B2DEC539377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EC45C3C-1B11-44EB-AAD5-21ECC9C287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342FED5-0127-49F9-ADEB-645BF5E1721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B04B26B-EB68-4537-B94E-C9F709BCE06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9C77919-AF54-4BEB-AEF1-0209871FFBA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1C893D27-D6A2-474A-B162-6E3A473F454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EE8FB98-20EA-48B4-B071-95AE2CB76D2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853F098-8244-44F6-81F6-B3D1CE60EAA6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BBC2187-296E-43F7-A1F8-36B09228015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B27DE78-E612-405B-8571-F4CB78D4BA8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F7C02A3-6A9B-461E-BE6E-81806955065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3AC48521-675A-48E2-96E5-91701222002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0493960-1266-43C5-BBFA-9DCCC60716E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EC5A9BA-7FBD-435F-B0F6-F39C78AC92F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BC992E2-3846-45A4-911F-C8757920CB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30E394C-A442-429C-A978-D1D8217F7E3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563749E-C079-490D-B071-40976664405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3124C67-CEA3-4F8E-A0B3-4D416685C4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50BEEFB-ECF5-465F-8A13-B62B293A33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9E4575C7-8261-44D9-B7F5-4FEDF292762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03BD3DD-3CB1-45D8-BA89-8BF4C1DC2D7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620B3AE-4CF4-4006-879E-82B4BE3A1B8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CDC223A-2F3C-470A-A2AE-E0CC747C038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FFBE3FE-362C-467E-B30A-BC36920CFD8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98A810D-F96A-4695-9C88-B76E5039738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A066B73-48B7-4E7B-B69B-77C2206FF1C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54E161A-2DDF-4833-9798-718B54F6842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7FD3664-2310-4561-A9DC-057F89B272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052C0B8-6898-43FE-B15C-3545D12C62C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D7F81E9-2123-4E5A-B73D-E005D603084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4F66B10-C9E5-44B4-A92A-E7469E02845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3703D7C-274F-47AA-85C7-EA295FBDFBA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95C6583-93D7-4E8A-9EB1-EF7CC762607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603D593-3300-430C-AC5F-234C25BE869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B25C5F9-5A85-442A-95FF-35802DCD6B9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5F60A91-6834-4576-8CCA-E9C67D9A31D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E3952BE-CA26-4C2A-AFFD-B12A391C604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0277086-9787-41F5-BB0D-E7429555F83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54652A2-F290-4E67-9AB4-EDCEF761627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AF9F424-C838-44D5-96B5-69B3952FA04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B3553BE-5A90-4237-9DE0-2F84A70CB9B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305D6FE-BFF0-42A3-B364-350ED619F77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97B2A91-3641-4FBD-B1BD-34AFFEACBD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FF2EB56-D004-45F2-8E8D-FEA1FEFF80A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DD74C64-4753-4D9E-8A1F-B74081EAF13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D873C0C-D3ED-4CF2-B8CD-4F8622E1117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A29ACF8-F3DD-4FCB-9591-368E1D9175C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CA50553-0394-4764-824D-2EA8BC89633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AFECE03-5CF8-4E30-B924-E575273FB13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9577CCC-C25B-4C74-B481-59B7BD4A33C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04BA2C4-FB5D-4406-BC7A-EF45580ABCE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ED4BC93-D772-4B85-A51A-295E8B51CF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066AE5B-5E47-4AD2-9BAC-F4867561C39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6696B184-003F-4970-9D19-C1E069125A8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7CA697A-662C-4277-AFC8-542C404AE8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4BCE702-DADB-452D-AE60-11721BB4D3F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B5980B1-0509-4CA7-BBEE-5B689770A06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171AC4E-C432-4CA9-B258-4959D86B456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ABF576E-98C1-4077-8B3B-44379979C4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76350A5-232F-47C4-BBED-00B1A92821F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4A8F933-E1F2-4E80-828B-E51C866406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CFC0EE5-C95C-41BB-9691-594515C9AFA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D39CF10-3452-4CA5-A9C7-F0A121E8ACC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4D43FFB-9D16-41DB-B15E-CFF106101E8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9648271-969B-4642-923A-F0803FD6AAB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A41F4F7-2C1A-4797-AC0F-17209926DE8E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834CAC2-E4A7-4DF4-974D-0B64D06C6B9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AF67FF0-801E-4B01-906F-3CDA796CF94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651BE7D-6F4C-45B6-AB27-E159E1C336A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365DF01-0458-4831-973F-B4CCA0775D9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E64467D-07B7-47B0-A3A0-84E40CCC7A5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22995D6-E276-404E-98EE-FAA0873D362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45D8EE6-DE39-4386-ACAC-9239E13DA27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3ED63AE-293D-4B2E-AAB7-88476E2613A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F54C802-3C58-4970-BEAC-8812AC8BB4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D0A55D3-A487-42C3-92AB-8F3D3AA52F6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A2D0136-B70C-4C52-872A-5A1285D216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8C6DCF0-7AD6-4182-B1EB-1F0BDF0B2C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E57A00A-C6B9-4FA7-B1E3-7B94799EC8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9BEF05B-5E62-432D-BB6B-BF7A56E8AEC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C23FD9B8-676E-487D-9A21-74538DBDECB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EFBA87B-2195-469B-BCD5-ED11A945FD9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348091F-EA91-4529-8193-4792330BC14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2749B28-2D98-4E34-9F15-3A5188EAFF2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F691341-4C56-49FE-BFAE-1B0D4D4E58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570D25D-93D5-4DDB-9A76-D1E3FF913D4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2007880-D720-4854-82E7-38375EEEF4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8BA2E9B-BEEF-4E90-A6DB-2607D67AF9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6C3141D2-D700-4BFE-92A7-9EFF9200FFE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63EC7C3-78A4-4E5F-B0AD-5DAF5192BF6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F416CD6-F549-4409-BBD8-6D6270B8CF0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CC2391A-10E9-4965-9B0B-5B4C82ACCBF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7B78737-6131-42A2-A25E-66B3771093A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55441E7-2B1A-4F23-83B2-C4251E738D1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8919E78-8263-424A-92B7-7AD70671EC6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F9AA3B9-D979-4A20-8FF3-411AE71EA49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1A7D72B-1968-4D1F-A42C-ABE6410EDD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8543C53-5DC7-4974-A33E-63847466E5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7E10569-BC38-4B24-90F6-8FB854D431F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6789FA9-43DA-4A19-9193-3D81BF930F5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C6D23B9-CB6B-4E6D-9B75-B4E7F3704D2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9613F1A-8466-41FC-8B50-E905AAB6DA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2B44325-36A1-4D86-BDE8-49AC5F2645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4AC9242-1F09-4023-B2A8-E4D03891BE5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0A5D0D9-DAB9-4CFE-97E9-9409EDC2227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D4DAE46A-698A-4FBD-ADC4-96D4CBBE9EE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E813A0D-0138-4546-9F04-3E4577EDF2A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FCEEA04-E3FB-4B81-893B-3A6F1CD585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49B24EE-27DC-4857-BCFB-33869935EF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1C283F3-CF3C-4881-8F49-AF9E153901F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02A9249-2D4F-433C-B2DD-D7C9C2F95D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CE48D25-2DD5-44AC-95D5-D8F28DE2E7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651E7C2-9CBD-45C8-99D9-F3E44207DD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F408667-3614-4484-845A-7255B7EF4D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0FA4319-2D4A-4469-A1CC-73011F3837C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2500B21-2831-492C-ACF8-13A7D84B29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5BBD8A2-C5BD-4621-B8C1-523234459D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B94CD39-3D23-4D4E-BAB8-956EC2295E0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6FCEAE0-CEA3-41B3-957D-F219E556DE8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8C4DC5E-6B94-419A-B022-1E77A5A6F8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CE4DE6C-FB31-4855-B572-4AE1659C425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769E288-B882-49A4-9E65-8203FD93A0A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3D368EE-DFB9-4012-8C10-677C0A592E3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9C8156A-6D67-4DC3-BC2D-FDDC270874B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F4F6341-B70D-44E1-A20A-4C5740483FD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F177E34-04C8-41DC-88CB-A1598423A78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D303A85-8782-49C7-AB17-FF0BB9F0BD4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B83632A-F6B0-45B4-AA70-5905B666805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6FBD2CB-471E-495B-80E6-88CD20E5F42E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9F74302-F466-47A2-A810-805BA0C6AFE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ED58013-7591-4652-BE78-FECFCEC94C8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E32A2CF3-CD63-484B-AFE3-178AC30E91F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6E30534-4F1F-449E-A6EE-99FD017508C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54D273C-3A04-4144-AFCC-EA55A82178D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D037E70-5BFE-4091-B1D2-EE646FCFDD7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05CB496-82C8-44FF-B33C-298566AAF7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A2D2645-AEB5-4E0B-8580-C8508B4E05D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982D926-4CCD-4EE9-98B6-F89EA109D0D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4100CE8-0A08-4D55-A28F-1B8A33FB867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1A63008-9C6A-42C6-AFE1-6D04E73406F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ECC0697-2BE9-4B69-B9F3-6558A79F50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E1C0391-EACC-4A0E-9639-7863FC07302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4BFB2A1-E8C6-4B81-A198-FB2B858C0D1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FBC3C18-FC0C-4C2B-BBD9-B9094A16DB2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6229621-47B6-4140-8E5F-874708A9F45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B736CAC-8D6F-43C8-8405-8FA6D57D299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558CBA3-7BC2-4B21-AADE-64789167E45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1E8A319-BA75-40D6-97B1-8A066EDF7AC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9F94D52-52BB-4640-B0A4-96943D44CB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F36CE87-B2D1-4824-A16A-5C99176E72E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5B2C0C6-9053-4315-A12D-F84BF5E17C0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7BF6E35-7E96-4366-AD71-6A45B9E830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9362B68-7136-40E5-B95A-9F21F1BD7E8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25DE699-3D42-4F26-9BD8-A8F3BC6B80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BD459DB-7188-4F3D-940D-6B06782FF4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B05A6CC-B571-4BF9-88E4-E24BCCAD7AB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31BA752-CF9C-47DC-9F57-452E88555C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A5DACD3-FFCD-49B7-95A7-3289898C8E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115CECE8-AAF1-4A2E-AD44-C492FD690F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8F67AE4-A484-4E5B-B256-0123D648D6A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8433F63-34A3-4BAC-9AAF-3F761FB967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31C5503-35A1-4E4D-BCC8-A146DF6886B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6B650AE-2FB8-4459-B30F-7946F36F849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D291964-B45D-4E04-BDD8-C148B2DC283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C27B155-DDA7-4A2F-B28C-02BEC2A523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D2E90D9-D090-40E2-8321-62D7C05F50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92AFFB5-C785-46E7-8063-B9ABC12C1DC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84D9C2A-6CF1-47B5-919D-6EAAE69409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31B9490-8EAA-4ADE-9536-885971AD8B9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303EB13-71D4-4F4F-9463-DE178BC80E8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F16BD98-D1C1-4B7C-8036-3EA20C4DE5F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5144AAA-8269-4646-B2C3-5BF5EA2F62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344DABD-0E80-4772-A5DB-4783E8777D1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097F1FE-A9B3-413F-9138-049369CE38C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7C951B4-B7F9-4AD2-9DC4-45E9BC97A9D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F946FC4-AB96-4370-8EAA-8DCB423C775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AB59EBE-E6BD-4496-8A02-CF8C3E778D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798E265-C0B0-4E4C-85EF-3CC0B853E49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3D58E6A-1057-4C43-B068-CA3F33403BA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64261D7-3503-4AB2-AB08-3E788DFBD14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9BA2A3E-94D8-4FBA-8262-46B9D47D0D7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8B52CDF-F004-47B2-B85D-265CD0F63B0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39A2CEC-AB45-4F00-B4DB-68B705F7F9F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E57BC44-911B-4306-A196-B83BE57101C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B445DDB-12B6-45AE-8430-166D2175EAB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E7CA18E-BDB9-4E46-84C7-06AB2272980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82AFE30-25F3-40AE-B507-9086802CDB6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8A71A37-FCB2-48C3-8CC8-9C4C955283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DA6B3DE-82BF-4595-B996-05C78EB3BD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1E31A97-D7F2-42B9-BE3F-29530A54F7C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307CBDD-B975-474F-9209-77598103AD3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4D38544-73E7-4D87-9AC5-C742F274346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FE984BD-ABC3-4CCA-ABB8-C6519D282EA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8494BF2-FEF2-43BE-9A40-6F56A6DA8B5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32E5468-8315-4A85-A434-75693E12B2C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DB3A1F7-08FC-4906-A5CF-1DE1918341C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BA9222B-495E-48E9-A391-CE9BCBC8AB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E772CB2-7E61-4A1D-A5D3-CB3BCD237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42B5A15-545B-4214-A28E-11D786918D4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D389FEC-F6DF-4ACD-B210-96EF6298B62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51C5A79-FF90-4706-B0BE-14165FAE6DE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348182E-8DB8-4A34-8E0D-7DBFE7714F7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3BBC9F0-E702-49C5-B31E-08DF1CFE022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30DEDC7-16AB-45B1-BAD5-FD7314DA0B8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6472597-DED5-4430-99B0-F33C27B959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3B11E97-DDC5-4620-9105-C242A1B28C6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91D74625-1C92-4320-B026-8EE8868E2B5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1651565-0BB6-450B-A521-A1234601B8B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2A3B33F-2CB2-4FCC-A51F-5E47DFB7187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9BAE490-5BD0-4E3B-95AF-8C2D5095C0F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5B21E37-27C3-481D-B6B0-456F914027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F586B3D-8D69-484C-B10E-A463A5237CF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476116C-F38F-433E-8306-01D449A2D6F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104E103-9B9C-4EA5-B91B-82CF80343F2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DB6B866-B82E-4EBD-848F-FA6B47D2BF1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F746D00-C28D-494C-AAFE-62AF587EDA3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FF84EFE-82D3-4A81-8138-C10BCC78DF8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F79CFD70-94F0-4867-B6B7-F09AD33CDC8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2FF0FBC-B1BC-42E6-8664-0621642E0C38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D2850FE-A6DE-400A-A393-61A5529FC94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12EF1D9-7278-4B04-BC06-6F9D6ECC867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7235E0A-C154-474C-A97E-0F4CD6F266D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818D39A-1CEC-48EC-92D3-1F8D08FD166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0D2415E-CA15-4FF1-BFA4-47811526DB3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EB5A6D6-7833-4AEE-96DB-B777A419A5A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FF08595-F259-4275-B564-A2863B8CEE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863C628-91B0-4DE6-BF4F-5472FE460F9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693AB01-4355-453F-87C1-4E76BD82C53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6626091-1FBB-4DF8-B5FD-E0948120704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8E2DED4-B094-4839-A5B1-1A8F5EA2C2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3CBF1A6-48B2-4663-A277-DCBB78D3ED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1F204E9-9013-4DD1-AB15-76B40CF0228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2618457-0EDC-49C0-A027-D4C779F8CE5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2986DA7-46DE-411B-A02E-B560E64C67B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B440552-8581-482D-98D4-F1BB86332CD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56DE2B5B-37A2-4139-8E22-6ECD0512249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0F7554D-0752-4B48-BF5D-CB1AE933AD5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6F5C115-8B5F-4BC7-8B6E-73744E0A531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5E3334F-B15C-486C-AD4A-3A94856EE4C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0F6D395-53C1-424B-A3EA-6B3A81B5657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F086195-4D72-4BA0-AC7C-D4C24A359FD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F834A45-282B-44D6-9AFB-FA48DC3A55C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31C3E11-8BDB-4B42-8F02-76C5094415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1B526DE-8B2B-4361-8513-CFBE991B0CF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F298250-23AF-4883-B4D4-AD59CA8609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230C56D-3DF2-44DC-B049-E3460AB23FB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1197B62-44AA-4896-A981-897DDDC6E5C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C01C47A-F548-4015-8002-EC36D07F89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0B57FD3-E194-47EF-BEC9-2EF1308470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07A10CF-A4EE-491B-B276-580A1F50231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2AEB9E73-3BA5-4DBA-A21C-6D54134A003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97F1B7F-90CA-4836-884B-46F3ECD1408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62770A5-F1D5-442C-BD86-80E6948F8F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A9B0BCA-9893-4C9A-B8D3-A59C7BD12AD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EDF4086-AED7-447C-B1CD-C4AE4AAC5B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143272A-D36C-47E4-8E3D-8E8C56717DB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E4D3606-515E-44E5-8B25-8DB77BC4BE7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9E0E753-7926-4D1D-B493-3500E66028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75A104D-2F21-421A-9B2A-63352E6898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278551F-2265-4ED3-9663-6BE6769D2C9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516299A-42B0-41A9-BF70-98BACE8E7C6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5B336FA-C251-486A-A53A-636389BB640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1BA4A41-DC1F-4983-A909-8FF4A60B02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D07D976-B2DD-4B36-A53A-339195EF9F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4596844-A2B1-4AEA-B59D-895A1992BBC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9787930-1D3D-477A-AC1D-6E77C989FE8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6A6ECD2-AF8B-48E7-A984-7B6C69BFFD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30F5E10-BAA0-455D-8F53-E27053512B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156820D-12F8-46FF-AC6F-03811BDA0B7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9F236BE-EA62-48A2-8E60-94EE078C695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1AC7A94-AC69-42EC-8795-23D5D66FD7D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D7D14FE-6647-4F3F-9705-9B1070CED5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AB599CF-7FC0-4331-A5EA-E4C0B69C8F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43F7545-779E-4B57-985C-EB7490E6A92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5EA647C-097C-4A0D-89D1-D7EA3DBF7EF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11B5384-FAED-48E6-93B3-8A00CB029EF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7729A0D-2F5E-4FC2-B710-D2782727D6F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C43D56D-5BE5-4C10-A191-47D74F6F28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ACBDC4A-8051-4655-9DAB-7832B07C46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A39F28E-2ED2-4266-B80D-37EDF295A0D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73E865F-FAB6-47FC-BFE2-95CDA4C203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2B9AF9C-B878-4AF3-9015-229EE3A8A7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98AB5D6-81E3-4058-8181-969C315D0B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E8DC841-8608-4033-B0B8-D5EAF828ED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9134F06-8F8D-4AB5-940C-F842EB03814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C64C317-CA38-49A1-87B1-85BA6ED61F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13C6EC7-7490-4AA6-A0E3-8B95467EC04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F9A3B24-E0FF-426B-9EAE-A684B5997B5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3C3650B-12D9-430E-971B-A42690F6C42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89D1CE7-D01A-43B3-A5F6-7EF1ED7A3C5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97AB44F-1FFC-4F98-ADC9-486C624DDE2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8D4D571-515A-47F6-9A14-CA6092D8F80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E43ABE5-C78F-4248-BE7A-1F166E778C5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D9EB7AD-E218-4AF4-9E77-57E1ED6D119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34FF8D1-0F6F-46A9-8739-30BAD6ACB67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56ED046-2FDE-4C94-976B-72903674064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85F674B-7550-404C-BB96-4255B1A029D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075432D-5A89-4070-8F1B-61CB82C4876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0065701-A4B4-42AF-8428-124827E6137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BC6D43F-D890-448A-86C6-AF71D8905C4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6AA2CDE-CA5A-4ECC-AE43-A625AB2D425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EA39B97-FA06-476F-B15D-E52A65131A1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54222E1-B00E-4065-AD2C-3A3955BB0CA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FAD8233-BE51-4052-832E-ABF4957C130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C667A65-E95B-443F-A14E-C0B9DE0B832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9AB1D20-DC98-4966-BE33-015B2DE5C16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1C9E1E5-F409-42C0-84D5-24ADE60CED4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B52CB19-88A7-4435-BD7D-978C146761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966F172-CF30-432A-9BC1-06E0BC00E47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D1D931F-D33C-445F-856C-E124216DC38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CF1D026-EA47-408C-BEA4-B8FCAE9772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EBC1F02-B50D-4D8E-89A0-8B3D078D289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0935F09-6F3A-406B-954F-16C4D80EDA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CAC3555-13DB-4AFE-9E38-60256FB8477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3B66980-694D-4304-898E-A8BBAF27D2A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268530C-C203-4372-99F7-70D7015E4F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8053046-02D3-4360-B9F6-68010DF383B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358FAA8-13E0-4978-8D28-FBE215A6311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268A3FC-C89A-4641-AAEC-BA282AE6636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B0D04C0-E2CB-4C7D-A979-CD11F896BF5C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4C3E3A7-4B4B-401D-9410-FD2B9F42EA2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2D73D01-EE9F-464C-89D5-0B3C08AF3AD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A81EE3A-EBC8-485F-84EA-A16B0262A38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6B9D395-CCE3-4870-9F68-6C84C5B9A5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D526615-883B-4975-AFA9-E41538577B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C5A57E0-E0A0-47A2-BACB-E6B3DA126AE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C951A41-F977-434A-AFA8-CD1D5EDA5D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8DACFBF-9C19-40FA-B3B8-F0CE23760D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CA70DBD-D6F3-40F8-96E4-CED04C6662F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6C7BAAC-2E3F-455F-BEF1-CE76FFB1308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6461483-AD46-4FA7-845C-83E26B4FE0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5B8FDE0-91EE-45D4-B0C8-3678F655E9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7204F31-3C22-485E-A527-E9816F62E1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91048B1-9833-459F-8117-84E1800D5F8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2C87D68-E2A6-4758-972B-CC223092AF5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0F164EF-7206-45F2-AC21-F29E5A7713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10160B1-95BB-41D5-8E01-9337024AED5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018EB7E-AD00-498B-8281-D9EDE34B93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F3F8B10-933F-4AD2-AEE4-7ACD4D776F0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CD1360A-0D94-456E-AE6A-08CDC664451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4DD667C-E54B-419D-A3C5-DDA14E2BBFA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42E649C-2348-4202-82E5-00B92C2F54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DE17124-7633-4A15-8FB7-2477F62A91B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8CEA0EC-A3B2-4C74-A903-2E198EE918E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B70DCA7-F485-455D-9CC2-ED051AE2952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D541750-74C1-43F2-84D9-1364FBE7572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31CB848-13C4-4701-8273-B193FA4440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F3A482D-2C40-4FD4-895F-0CC234F17F2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1FB9D36-6995-4F1A-AF8A-635C3200300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51526FB-DADA-4E7B-97EC-EBE8575076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0D96AFE-7B44-4864-806D-5FEC58FE4D8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738FE5C-AC5B-46F9-AE3D-4E3001D53EA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A0135A9-63D9-4BAA-A6FA-FF27D996F0E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5E086D3-9CE7-49F8-9DDC-6ED2482A8B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E176DF6-F47A-4B11-8919-35241872DC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511DC89-2CD8-4F33-8D35-AE805D0170E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DDAAB4C-57EA-4B3F-9804-16A3801D9D4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F224D2A-59D3-4B36-8AAC-A7B9AF744D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08E2490-93AC-4E91-A81D-3C5AEC0972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382EDB6-AF38-4C8D-B8E2-0317DAA96BC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D38393F-5C4A-4157-97EC-8337D4829BC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60FA9C9-1359-4C26-AC9E-6556A6A02D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1453115-E813-43EA-BEBF-5A5C66E8EE4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281C311-1499-45CF-B52B-0787FB008C9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354E35F-699B-43F2-AD90-947695A4C3C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4BD82EB-D227-4681-B9E2-6A43A0B412E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BD15C0C-31CB-46AD-AD28-246E999ACF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BBC1C8C-8121-4388-AA7A-2BE85DC8D4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D3A25DE-4E8E-4415-B492-358478EBBBE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41EDD79-1670-40F5-8575-315525542BA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3C2A602-AB99-4068-AF77-503CE95B619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07E5554-69E3-4A83-92A9-9D15D159D99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58B4F3C-D5D5-492E-B109-3C8850244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9A0F887-CD43-48F7-ABCF-D9F6FB5A307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64BCEEB-D643-4C0A-A629-2E8715906F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E1D3A35-8EE7-4C8D-AFFC-6EABCCAB344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7383AD4-ABD4-43AB-84E5-538C454B210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C647095-130B-4663-A7FC-7FD6C0FE210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DF9EB20-A5D9-40BA-BF46-2FC579AE09D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C3ACB01-D6B0-40F9-87EE-96CA0D270E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267C622-F13A-4707-B7C3-5BBBB73644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8258D98-1257-40DA-A0A5-3C0BA657CD9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31E0CA6-04E1-48A6-BEE8-642282613FE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C62BB72-D975-4044-8D8C-0A8E0886CD6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B7B3FE3-7CD8-4611-A104-A730418DA51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1046166-0937-4115-AF78-BD60327A24B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480C25C-CD7B-4217-BA2B-61A9D0DD769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80909B5-2528-45AA-A245-6FC38B96B7D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731088E-30F6-4C89-A181-42B4F957D0E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BA2DFD6-E49C-42F4-87CD-0875FEEF121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F543036-87A8-4681-A101-FD9383A561E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8A44F4A-50B9-4ADC-81F0-157098BD6D8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07EF76D-FD54-4E5B-BF72-E580EC50473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C367654-C2EC-4E18-9FBB-6A52B62EF84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065A466-4FA3-4EBB-B547-FA14FDD50D2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7E98B53-D672-4176-8BA4-1988D81B839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D09AF16-8931-4D7F-BAEF-6EC37F55EFA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E9DD489-CD27-4A5F-80B6-0ADDA8938DD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455D67E-FC7D-44F3-BA58-62BA4FECAEF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C7AED3C-14F9-4DC1-896A-91A3720A2E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1DA0B8D-857E-4BDA-B4E6-0399E255BA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1D32A3B-AED5-46F7-9A99-90FD9861D20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86B57D5-1D31-40CE-BAD2-573F7FF989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E349578-066F-408D-96FF-64347E31EB2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9E35072-0ABD-416E-BC5B-D807520CCB1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7428460-21E6-4B3E-92D1-D1DDAE3E068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FA9A3BF-6E18-4BDB-90E6-BA4956434AF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5BC59CE-D522-4CEC-8E5D-AD489CAE0C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ED12BB5-AA00-4EE6-AA43-99C6F49BA38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91F395E-FB8A-400A-B4DD-67080FEB21D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4E2CE70-0206-4679-84A3-542F623560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830392B-A787-4542-B37A-10E12CED6F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ECDF29D-BAC9-4974-BEA2-53E3F82FFA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3B4066A-4298-4781-803E-1BE292BBEF4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DD6563D-80E8-433A-8B16-B59B4FFE96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A67B258-3325-4234-99CF-060EF1017D2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A13D737-6F92-4249-8975-5EA2CABEE3F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798EE1E-A1DD-48C0-8618-4927698CAE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FBFC592-6481-44D5-AA1C-70E62764DC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0AF4C8B-EE28-4995-BC37-853732E9E86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EB86B17-9C02-4C95-A1B3-4A240F8D21B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508462D-1AD8-4456-AA9B-AC6E54AC93E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127101B-6441-41F3-8445-86F7664D0C4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C6A8D46-BD7B-420E-AE31-783768AB7B2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CAE3421-D83E-4749-BE9F-EB3D36BC03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356960B-40E0-4E7D-8EFA-98FE69B8883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1CE4ACC-E052-415C-9818-834BDCA720C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90C3428-BA17-4ADF-B96B-1FE568CCB1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D80A220-7157-40AF-ACC6-809A3A5DB0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BBEC721-31BE-470A-92D4-F8A9EF7C43A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9539AF8-8143-4E1E-BDF6-29CBD88465E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13AE7A7-F362-44A2-BCF7-824BC73D4BE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3FC60D7-B99C-4990-B0C3-5703E233787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EDAF116-6DF1-43DF-9B01-C95616A0B63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74E7C31-D779-4D7F-AFC1-96F98F5DA3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A876A15-E713-4BC0-82AB-09476946F8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4166FE7-29FD-4BCB-9A9E-8D70B5CA5E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2B5CB83-B820-43B7-B1EF-7B98C6DED39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49EBF36-5072-4603-829A-8B77F01EF4E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522A816-DF2F-4303-9014-446DA339C5F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CCF5509-DD1D-4877-B884-FCB9F0CD8D6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DEE3C2D6-123F-4391-8836-C227151B3E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41197D8-8644-4B36-A2DC-4AD2DF884A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134CB40-CDB9-4CA7-BBF0-D0B69F6FB74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E1398DD-E933-448E-978C-C1E96A8020F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97BE6D4-0B7C-4C3C-86C1-FB1DA4262C0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47584D3-8589-4775-9C4F-FAAB9FE759B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9D83592-3BFF-4E88-BE53-B1827DD35D7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B5CAD8C-53A1-4131-B121-B1A2DBBCFE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559C1DA-591A-4DB7-AD0E-46BC3B4F961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D72785F-509B-41FD-9235-B076748D00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01D9AD3-0109-479F-B42D-A0B5972A6E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1A3B7A1-F142-4BF9-9386-E7B665A58C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8E52C68-5EE5-4A82-B563-3E546953D2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20AC084-6534-41DE-BAED-8BD278749E1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A26871E-3342-45BA-9D50-955E30D790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8ECA01C-6250-48E4-814B-3E3D03CB1DF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BFE4ABA-3EAC-4FB8-9382-A321DE2AA71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929DD27-1DE3-4B36-B138-EB10F6D8295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D7B15C9-9485-49C9-AFF5-36A5C257895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5F646DA-CDAD-467B-913C-B1C0E3112D6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31A83B3-B500-4816-A18C-38EEF304915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0DBB87B-86C4-40A6-92CF-ED3B961D351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F368A10-9AE0-493C-A72C-C6A459EC8A06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2522A0D-104B-47E6-93C8-704E19B7BAC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C9FCAC9-C858-440A-AA68-834D0FBFF95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C8E6260-2AA3-4E92-9B82-1AE963A9F45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BFB0E2A-7287-451D-A272-5CC8C16C791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F2E59C2-B2BA-434A-822E-F6E068C003F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971E701-49AE-47D9-93E9-60BB935F737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68A018F-E6B0-427D-A3EC-4A10CFB1A8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3F90C4D-BA83-4AE3-8A7B-514A9512325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5406153-4636-4C8A-BA95-47127D0F3CC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B6E80F1-61B5-4600-8121-0634076B1B6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1384F3F-64E8-4EE2-9B45-8EFE9E470E6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FC38EAA-CBCF-49ED-8CC7-B0E6A1C3A8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FCF3DC8-3BB8-454B-AEC3-C10F3E980BF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4298826-90E7-460D-A10C-0791EFC8FCB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9D50ADD-9ADF-4004-BD97-A693E7FA3E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D57F42E-EDD5-413D-AB8A-15D88F4162B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AEF4512-07E1-4679-AE10-6812F3B277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751FF96-7E30-4A7C-BE87-A3C85C3ECFB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57643F2-2C74-4A41-9E60-6E299AFFC6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22F3BE9-1E12-4CF9-BC0F-F76DE50F0AE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A43CB27-ED97-49FD-B0B7-BA76CDA31B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4CEB852-B8AA-4396-A01A-98E53C7938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2EA2580-18E6-4581-A5D8-29F8F48A817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6F3F37E-84E6-464A-ACE6-F81068CA66A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B2F1A343-F0B9-4BAB-AFE4-27842B3C7B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8EF45C4-AA06-4556-B602-60CF061C9D3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D776D2C-8042-41D5-9084-E6096D9405F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B388953-E726-45D5-9A7E-6BAC7055D4A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67FAA0D-77CC-4971-93C6-4D47CC9D93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363CBEE-216E-4880-9B9E-3EAE95AEB6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2B006FB-EFAF-4417-8DCF-D495422C44A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7A7C855-A023-4E5B-BDB5-0FCAE1B1E4B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21DF693-5DF3-40ED-A94A-771465A7675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C93E698-53FD-4C18-9977-627514FF06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44A430B-A287-47C4-895A-3F523E147AB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C080D33-CA9C-4B8F-97A8-54DCABE1A24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AB8521C-C32E-48DE-9E48-0A0333A1C4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B4A4E8D-6125-4E3E-B7F8-A54D9649476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4AF452-21B1-498D-8617-CDD8BCA04FD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D5540EC-C878-4D43-A900-32E78C0A0E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093EA0C-DE90-4A7A-8D72-9E0618AE9B6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2FC731B-C034-4884-AFB6-FA7C3B01E8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682CF14-53DE-451F-8AE9-D144B3AD389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AE3A133-88FA-4542-A46F-1E4CB47CF6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01CF06B-C7C6-4C2C-8FFC-B9020FF70D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C4FA0BD-CB6A-4716-89EC-A00AF1F550F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30216AB-5D03-40F4-9FB3-C9323F10257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0837A13-2A50-4011-B547-0EC7360DA19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D5F0F80-06C6-475D-A7E7-A54D16FD44B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DEEF65E-7C1C-4412-91C9-319D688AC2D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5A06D8C-F7CB-4818-BBA3-362BB082BE9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DB97A8C-F44F-4503-8FD4-3B1EAA06345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3CD89731-9D81-4290-83C0-B57A9188E2F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294DD9A-8557-43E9-AD4D-7AC6D1AE512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2E89EA1-FA48-4DC1-838A-3BA7402FB0B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3FFF69A-EDB8-40CF-B480-8ABCCDF8B43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41AAC79-FB1B-41E9-805F-8831E95A28C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B5EEB96-1DC7-4C4A-B982-64A9A04B207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D49CDB1-CD77-4028-AE25-6E67B7D211B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14BEBD0-D8E2-40E9-95E2-0F96AEBEB6B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0BB8C81-61EF-478A-82A1-4935ECD10B8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E900F3B-6C41-4BB3-A27E-5643FC27054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52BB1FB-48C0-45D1-A45C-822CEA36E59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9776C6B-DBBB-4E13-B1D5-DA76881B8F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670AC9B-D871-412A-82EC-92342627C3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30B4C653-F7E7-4481-80C0-2611B4AE776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6308967-4BE3-4EEA-847C-4B123BF83FE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4875086-5419-4B53-AEA5-5BC5C721707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6C48BE2-4C79-4572-8C12-BBEC9974C0B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631700B-BCF5-48BD-B4C4-5DF6C5FBEFE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FE13F3C-A0BB-4483-95D8-BB8B0000B97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140BA40-7D16-4CA5-93BE-A82BCBB7BEC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A0F6180-B003-409C-8AA8-A0F27674D6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39D69E3-C389-417B-B936-C08272792C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10700E7-880D-4F07-8FD8-46EE279E39E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324191C-A07C-46F6-981D-A19C0F8F27D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4CE6FFE-FE4D-4889-84B2-939A257E776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E6C117A-F6CF-4FBC-8672-1300E650059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5BDD799-462F-4973-A792-EE9B8F498FC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7370F8D-F91B-4FB0-B7B4-36F8F85870D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41E256B-2D84-47A6-9BA9-4F702EBDD7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365A1D0-54CD-4ED1-A093-206EF138191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BD2D97A-DC63-412B-80A8-8E940C3EEC53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393FB2D-EC0A-4291-B72B-139A62AF4F3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F398165-EA97-4958-BDFD-963241E358D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7A51E71-9599-4B7D-A43A-488AFB02813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B17220B-4B18-44B4-93D8-1E7368593A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759EEFC-5249-4D56-8D21-C90FF3B0435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EC74D09-CB96-4B60-9A52-DE920287333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25E7EE6E-3A9A-4162-BB80-0C2A1CEADF0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1927D7C8-ED37-4CE9-AD2F-7DAF056474C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A1DB353-3E9B-489D-A98A-91A67CAA112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2C0A1E0-5C8C-4688-9EE8-4BDF1BB8368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222C9C3-884C-4ADD-9EC0-015D0EB7022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CE15409-86E8-4B2F-BCF5-103AB2624D0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98AD233-8A50-48F5-A331-F19B19899A5A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BF5E733-19FD-49BF-A6FF-D7BEFFD9787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9782FAE-9031-4883-883C-E0689B54FEB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2E8F5FF-008F-4F18-82D2-F2288759070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C9D1E26-377C-4E50-9D6A-D975EAE089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C40D902-7168-493A-8550-0E4E32D0907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2274696-36AC-4DA7-BEAC-D713D247EC6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A3485F5-CE6D-4DDA-AD46-A1EDAFBCBF8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F9D4A1B-89E2-44D2-B6A1-CBF3916A997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61DB1F7-A7B8-4925-9790-CCC97DBCBE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B15E074-9211-4BB3-ACBA-B1F4B44716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E2FF2FF-21AB-4E57-B714-CFB7880381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FB29F0A-A5C7-436D-9C49-354FE7AA61B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B50B20F-D77E-45AA-83C5-21283C7C504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48DA1E2-28D3-46D2-949A-44628D5F985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8E5F4D5-EE36-4B5B-BD88-F5EC3A9B01A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22809FF-4FC8-4460-BAE4-7117B3E23F9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9FEED03-B5CE-4DF9-94D0-CB4F2C9D9BF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94C1B28-3DCF-4206-884D-F484575F32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23FA75C-3E69-4443-8F32-142DFB4CD6D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4373A92-1525-40BB-AC3D-F859F4DD897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E5B967D-2474-49A6-95F1-7F790D38F77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8991E73-4A7E-46E0-9F3E-B2D46D04248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02F26EB-F5AE-4AB9-9CC9-21D2B095D7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E6FD266-C439-4C8A-A8BB-BF245A7DFDC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63AABE3-C487-4F17-80B2-C013065676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4A95647-2694-4A3B-B481-56A644A931A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10B01E0-6342-4206-9779-CB747B22A3A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1D9D83C-FB9F-4DDA-9544-0DA8FA3E3F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E48AF86-41F3-4F4C-9F3D-0D582FC447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133554B-2A06-4340-B176-1CB44CDB601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0423076-3DA0-44F2-90CB-7326E7E7D1A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5306E39-D13F-4BF6-9302-D5FC868FD9A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8FBA58E-33FC-48AD-8FDF-63D1F98C57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7B17FF6-2021-481E-BE21-0622EDC9035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F8CCB3E-3D44-486F-B5B0-BC5DBA4033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CE50662-1A6E-4A68-999E-B6CB789D33F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1160807-63D3-46EA-8CC7-38C1EC02587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7CFB872-2D59-4DE1-9201-F18CBDADAF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09C99F3-A143-4259-B0EA-CE1762388A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4394574-052E-4FAE-8528-18CD7A563C1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56755684-42E0-4321-BD5C-CB30B46E22F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7DE357A-6292-458A-A047-2F06EFE12DA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1D751CE-6820-4548-90A6-49794AA23F5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483FF3C-D211-4B85-AFE7-779FA2D5D6C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45812E7-3414-48C6-86FB-F465C544E4B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64CAE45-B3E5-4317-9AB3-F5AA4DC526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2F73C12-E3E5-4E32-97CE-D76871DA9C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7CFDCC1-3357-43E3-A477-337376A085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1863777-C798-4201-925F-425B6F14534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187E93E-E4CE-44B5-A0D8-66B76B223CF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79FDE89-921B-421D-85B1-72BB047D1DC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AEE654DE-9055-483F-A6B9-CE24B163CC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F3D3A94-5EE3-466E-8904-8FD3431BF5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C5BA437-0730-47DF-B516-93AE128E0D5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FA3BA24-CE97-484A-AB71-44DC09E2DC1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12E0FA0-2629-4AA9-8317-1D0A86606AC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0FCD308-A62B-469A-BD34-1842F216731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83E2BA6-A06D-43DB-AE4E-B1E4548D45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DAD3D65-A07E-4DEF-833E-0EFC57BCF9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9CE009E-FB36-47E1-9F79-C625E2A262E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5C72045-FC97-432C-90A4-69E678E9FE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B198942-6ABE-40EB-9C46-C37A772349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36507E9-F878-461B-B427-F91EF799E0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478EF59-2901-4DA1-817F-55C108EEA2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22FFC59-7B73-4ACE-9C61-4C657B009D4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0D90346-2617-4500-B3DE-70DEF8A6D5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925A826-6911-4985-B40F-D4C4E2C92F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EFB345C-E66C-491D-B976-EF4F04F099D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E93DF42-1204-4E2A-8C6D-916B80CE16C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A5E8132-1D6B-4A78-8753-61E8DA44EE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D131198-D004-48DE-B05E-AD4790AE206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925804D-14F9-454B-B62C-97FB1B5D391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61E574F-455B-4B2A-BFB0-6CAE0F3639B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041C1A0-00E4-462C-8326-4CE6CDB477B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E5DD3E0-8096-4489-A990-534A665DBDE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BE4DE17-D5A0-4C77-8163-16EA10E52F8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841D2A0-8287-4457-A259-833CACE34D5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8F01E15-8ECD-47E5-87B9-5A6E8FD908A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03337CE-BB7F-42CD-BA78-B2D7A2F7136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91947C6-2EB2-444E-A909-E1A0475278F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EC8789D-B4AE-4353-BE26-10DDD3DFBA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28C1231-3539-4883-B502-48A1C048A98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AA0154F-A867-4199-A074-7C530BDC8F2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8E245D9E-47B1-46C5-A1AC-E8DC71B7AE8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8467231-BADF-4F73-B1A0-91FE0F6D66F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51581C9-815A-4642-8275-177866BEBAE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4CAAD3D-90AC-48B9-ACBB-61D18AF4C9B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6709569-7219-4634-8037-98509D31216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A4EF538-7060-4ED4-9073-779CC08A832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C2D4704-E919-462C-8E40-D916772A30A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7D9D275-148B-4B5C-9544-53B4F5571D8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6EBD989-EC44-422E-81AA-75F20C403E1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94ECC9F4-D8CD-46AC-835F-F65438A1488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C2043D5-B266-4F8F-BC6D-EF8AA1D175C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C4FFFA1-F394-46FF-9D94-AEB9B12D28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040CF74-00D6-4C42-9A21-3031355154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72C984E-1628-4D0E-8CB8-06BEA79FF9D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FBBF088-07E6-4B7E-8C90-C620C26B984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6986598-0142-4F73-845C-7A3BD56B36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5AAACEC-94B8-4D04-AA55-9B1219CB28A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38CAE3C-2D9D-47C6-9B75-2D1AEB017B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B82612F-98C4-4AFD-8F94-0551CF04481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9CFB622-7BDE-410F-AFFC-5DBA7E92361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268CF14-F7F0-4BE8-8086-A2225799A53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1E1D074-99D2-4776-86AE-84844C40657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4BE8F73-457C-4414-9CF8-9D6740E0B6B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E7EC82D-E771-47A7-93FD-B97BDAB45C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6ED23DF-EC42-4690-BACF-C1669AC5AD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F732390-8AE8-44D8-8031-77726F744B6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C86691E-0647-4A0A-B434-09CCEE480D3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5545F5C-3F0D-43CC-8E1E-40F5EAB166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F96982E-C798-401D-B1C0-C9C2604E388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C7570D3-9585-43E2-A39E-BE5C0099CA0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37CDAC6-B02A-497C-AA0D-40BF10A3C80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29DFB88-53BA-4D07-BD09-11C436FD7A4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B0D814E-E049-4D08-8126-4C2B6CCBEB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A9B9394-FBCC-4ADD-84DC-370328985D2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0132350-CEE0-44AA-9F14-E9180B465F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E854461A-AB91-477D-94DB-B37EAC480E5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3D7E2A4-2423-489E-9B5B-E436B2A2469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4DDB3D0-E126-4B57-80AE-65C6D114EE0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EE345B3-19AB-400A-B3B3-0874812901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294F644-8CFB-4870-B9C4-89895D8F888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417B46D-DC48-4028-AC2A-F2C7D525E92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5E4F2B2-07AA-4C2E-9F64-D8D1D534000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608FC88-D3DD-4174-85D9-48656167CB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42597F1-37E9-4A0A-88A8-63B1D1DFAE4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60C34C1-EE19-4195-B62B-CC2C4F93D16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3E7853B-4F07-4E28-B9CB-81F271BA875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DA53BED-800A-445F-8A32-38AE57A6A51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B9CFC59-D179-40B5-9A9B-9D3B5111860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7572350-6318-4CD1-B03F-21035594579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6C27866-8788-4FC1-95B1-49D3BD76BA3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D29E3B5-5E3A-4CC2-9CFC-434E099C338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F099646-16CE-4A42-91CE-F4728754092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A6F5399-A128-4F1C-8179-3F87461104E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AE39C71-B6DC-46A8-AFCF-1A4804568F7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4B106DF-D75D-4C1B-B2DD-43CB8843FD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12B4696-9E16-437F-B038-97D08DF008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C6D21449-E90A-4F31-A17B-F9A6A2CCA91E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80643CC-5C56-418E-9327-0527D24F3B4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8BCBC93-1F5C-45F9-9C47-13A497F7127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58E4ECC0-4BE6-4049-9F38-C702EC53589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32CF95E-A1F7-4F78-ADFB-4C53A07CFD4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3BEC0EE-191D-4402-A12D-21EE5EC04D3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AC7E747-90BE-4332-9BB7-95BB595A8BA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330A6B45-8104-4C92-AE18-AC7884D5B3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4B8F89A-C2A2-4AD2-A642-1C9AA67C49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950AEA5-3629-49D0-99A6-D83271A92C5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4A9EB25-6695-4FCD-8289-C9E5159B3BA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1D137E9-9226-4DA9-A6E5-BD6000B4DE6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6F112F8-4BA9-4E90-ABC5-1CF143AD4F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B16D5C4-6BE9-475A-AD15-93E52EA5DC9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A074659-63C2-43D0-BD66-9278A702AB8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8D86B3B-1E31-4E0F-A2C8-01A3988A53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51DCC48-A694-49AE-8E2B-3925C1484CE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B04EF8C-E319-4238-80C0-5C69E1C4CEB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82D4E7E-AEF4-4FE7-AC58-5C5444356F4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66A267A-1287-4CF7-A269-C2D3F7FDA2A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59126FE-6A61-4458-BBE7-D4E59BB7146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85381B5F-C134-4AFB-836E-64D07AD8BA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3F42CF9-F7DE-4BA8-BA09-A9B2B7BACB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DA952EC-CD6A-4630-979D-B0681302A92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D7A26D6-F1D6-4526-9EE0-7A492FF87E8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9D8A8AD-3803-494B-8661-E028A515281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E7E7DBC-B086-4181-BEA5-A35A44492D2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941BD07-6CC8-4364-87B9-07EF8E9F79C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BEA822F-DBC0-4148-830E-8EECD6AEAC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43F8843-AB7A-4987-B085-480ED616850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4FF1FC4-D2D7-402A-83BA-F781E54B622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15D5BF2-A65A-4E83-86F5-DC08E84D651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AC07BE98-D8BD-4D6E-A3E0-C0D9D5E01C3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1C9378F-1C30-4FA2-9106-8FC280521D4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C333DF1-1E86-4F40-8883-6D540085035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541C21F-89F7-4BA2-8264-AE2B0848A40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04AF936-43B0-4944-A55D-8CB3BA6B45C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36B9DC6-41C4-4F02-B25B-2D27FD812DF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394858F-D0B8-49C6-9581-891EF51E3A4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4E05FC9-DA72-49E4-B577-F5A1610F118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41FCAF5-8B68-4D2E-9ECA-B49DBBABED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16C845B-B733-4EFD-A11E-E997B38738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60379FD-55D2-4EAD-A0EB-F1F447F63E2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F0ADE14-2214-4CA9-B67D-BA7D6C5320A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029B5082-DE72-4327-BB32-3B9B70D5CEE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DE3760F-F127-4DD9-9341-D222534222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9E7B925-6BA4-476F-B3CD-C2830F09369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ECFDAC1-EBD4-4AC5-8B33-061B3AB187A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4738138-80CD-4D8B-8AE9-175926A7D7C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E0433BB-37EA-4CF7-AAC1-CDAD1ABA172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E0C5010-8896-49AE-8961-B69E6B28AB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92061BE-C8BB-4ACF-9D0D-9E78B7265C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18106EF-0882-4B32-875D-20D9DA81EA1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317C418-F1FA-47C7-AD99-E070B715849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836862B-E841-41CE-BB8C-13E0C62B893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CB48D10-00A0-4B22-8BBA-A9B9CE6EB0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1964E8E-D50F-47FC-9413-1880455F452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C3CAFF5-F3EF-42E0-A438-A096FA477BB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918745F-A79C-4690-839D-A6E6E72F96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0989B6B-B9C5-4419-A774-21A6AE6DCC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E80FB64-E161-4A2A-A890-7D7A7BA2158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7D6078E-63A9-45D0-A838-5AF7DA1AF9F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D736F39-E5D4-4CE9-9E0C-D173B8D8966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E566F1D-9A4C-4866-8437-F2F1F9705A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3FFA8C1-7069-4995-9D47-AF5CCB30FEC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DEBFC0E-2F3B-4760-A330-127E187AFFA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D0A687B-D949-4464-AF29-1CBC0B856F3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3A85902-C883-4332-B023-AE6A7B517B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6789D02-D139-465D-B3CB-7B6F5D0332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1DA314E-8F85-4266-A7CE-10367F3991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4762E79-AEFC-4937-8EF2-A4D10358E67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12EBD1B-46C0-43AF-94F8-334881484BE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CD00332-1252-474F-BE46-589BABB82D1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9917ABC-F01A-40F4-B8E4-214B45FF1CE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0AFFC86-F008-4021-A90E-790A469258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B687EFA-5AE6-451C-AB83-B0AACC3462B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EA54BEE-33B8-4970-B43D-BBD9CDA75D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F9361CF-A515-44B7-963B-78ED185217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A6D80D-0372-4C32-B6EE-B2C1805EA05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AFAA5B0-9327-46AA-9624-57C4E1278C2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E2FD1BF-F9D7-495C-9361-C51771D8F60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DF0FE57-1D44-4789-9785-78A422023F4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32FE00E-F573-43AF-A991-6CCE4405FB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EDD54B4-A519-4E68-A5E2-160689719E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2855021-DC32-4DD9-86CE-C769A63ED9C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D80282-9A79-4601-8745-DA340BF636C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4A7A2AF3-9543-4A69-9124-0FFA769E8BD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3714EF7-9C4F-4B0B-AEC7-536E492CD9C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480A500-FEF9-4B2C-BA70-88ECCFBB1B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BED5A9C-52BB-4757-98B2-DB5A79E620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B6812AD-3328-4738-8A0C-63E9D700509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19F46FC-E2D9-4FF5-829F-45490E6D9D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EDE4044-74E0-4436-8CB7-AA0CDF3ABF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686C8D7-AEB8-4488-B026-DBD0386877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07FC208-EA40-4B21-A7F6-1A7158015E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92601C8-B317-4EC7-BAD0-59B185D58DD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FC0F9DC-E7C6-4828-9B4C-3D082B61DF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EAE50CC-79B1-43FE-88E8-6F7ED982B30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31A6D54-5759-4360-9CA7-30A578D0F4F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04A7CE2-2093-4049-95DA-976493F7351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31BA96C-D919-41C9-AC79-ED0D630F669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AC022DD-0347-4BDD-9ADF-E88739658DC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DF8A362-1EE2-4C00-9ADF-E2341772A56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0DDFBF8-245D-498C-89C8-55205A1F0BC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651DAB5-5425-4777-B1C8-0534C317DC8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14E1102-F12B-4039-92DA-DE2B2BBA53F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288595B-139C-4929-90EB-319BDC17457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7D15C12-8BCE-45DE-A776-61F56AA4C10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A43EA3A-A209-4ECE-9D3D-F9B9215DCC1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83B02DF-D73E-4F70-8FDB-F162D199E1A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DAC7F4DB-40A6-4639-8017-E9F20FCC416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DC8F940-F28D-43E3-9FB2-3CBF1703282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3C83E10-AB40-4884-9770-4BFBFEE4FBD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8F238111-36D7-4EF5-BFF3-3E11559E0C4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86D27B4-5616-44EB-9714-9EC647E862D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C13C092-9B45-424E-AF5B-947CC80D3B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2E40044-BD2E-4BAB-B39D-0715CE33D9D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F84113A-2F32-4CAC-942B-8556E1E7EF0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FA6B18C-7B3D-4104-8AB6-10D590AB51F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C46B231-D833-4564-BA33-4FD583D8B50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4D4DF02-727B-4704-9199-ADAF9119652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12AB72C-2459-4D02-90A4-6F9AF3DBB4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4051871-E7F3-40C6-8698-0EE46D347F2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E66A22B-FED3-42F8-83EC-BD06D11D1B1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94AEDCE-DF79-4C7F-B962-C09B83CD92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4604454-71EC-48E7-A619-616033C74F6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C1D3A66-939F-4952-A62D-FCD9853C32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F12098F-FD53-478D-A375-E97D6D0DD79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C81F348-4B9A-4105-9012-403AD279766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4E079DF-C821-418B-9139-12C36DC0636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C64236F-86C0-4A32-853F-564D89E907B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F55B0D6-3A01-4F47-BFD0-D18C679742C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F6FB986-384F-4FB9-9AEA-33E91181F8E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924E20F-186A-4142-8C94-45D1DFA8B0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DFA1920-6542-4F11-93BA-76BA5ECBF5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55058EB-E3EF-4C4C-9DFA-CB0149ED84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4B19217-B04C-4252-8BCB-490B53E245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A4ECBD5-F591-40CE-B0AE-2DBB033BACD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DAD0DFA-86B4-4B23-87C7-F9E5C6ED22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98B4BE7-4019-4CE3-B7E7-F39B05E1BAF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1E8610D-B9A8-485B-9DDC-5EFA5BB174C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321C8A8-C06E-4A54-BAE2-CBC64EE2CC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EB84B5E-6157-4B34-A723-96ACC1A764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5CFED78-45E6-4619-8674-827EC1D6F39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8F31E5C-E069-4EA5-847A-09FF02054E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B0E6B56-15B3-4BFA-AD17-021FFCD0F79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886CADD-8BCF-4CE7-B8FB-F0A4DED2A7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096242C-BB85-4180-98F7-CD7252BB303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0D8CFD5-F322-4E9C-A6A0-0A490E8165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05E9203-C28F-45AA-BAF4-C7FD4CC06A0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1428A56-940E-4D07-BC18-19C1036F2F3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7396CE7-2B6D-4182-9676-0E195E3DE2A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43CF441-BAED-41C7-A4D0-431867EE20C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231DA72-0EFF-4534-98F7-4CC5168E06E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A256CDC-77C5-42E2-AD92-B5EBA89AC29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BA6E570-F481-4190-9F4E-1321832CAA4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779EE13-0257-4E28-B7CD-1559E7BE105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23E30293-2E38-425A-8426-89539FFA9A4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7B2EBF3-E3DC-4986-A9CC-577A41EAEAF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73DC1ED-C3B2-4C97-943B-2E8C6B4836A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46437EC-F7F9-46C8-948A-CE995664DBA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9245AB8-C3E1-406F-900A-FF4A6B7AAE8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917DFC4-7F56-43A0-AB60-0A5D6F0FD68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D2D268F-E5C6-4E2F-ACAD-48138301C2F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5F86D9D-D104-42BC-93D9-C98D1C99ED4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1C79313-78DD-408F-A8C5-C086BA8FBEC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2746F8D-D948-456C-9A11-B92D708AF1C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E787EE8-D0D1-4E9B-8524-10E2AA4B32C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359DA26-06F6-486B-839D-7B979D2BCF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91ED342-F9DC-469C-BF21-0168DCEA1D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280C533-2AD9-4492-B6EB-2B2064A159F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C64DD35-1E01-47E8-991A-2D104F02FC5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D61ADD4-5B30-4115-84E3-472A6BADAA1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0A9FA8E-E705-4F7B-A0D7-6BAC1BD3429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75D45F0-506A-4526-97A7-698F78C30CE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CFB98A4-BCA1-448D-B401-38EDAD044A7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8CF04A4-F304-4668-9F6C-7685B008A28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2AEB284-30E1-40FC-A568-8150B1E055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E953CD3-540D-4425-905D-B86C5D4B10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F62E5BE-1795-4C94-95EA-29622F24668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F590952-0C27-4B23-BB0D-CABBCD43284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1EBCAA9-8CA3-433E-A482-50F1B3C7D83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BEADBB0-F621-4271-96C4-402A0BE36E7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76D187FC-6646-415D-9280-E1A0265A16B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6274E81-6AF1-4D78-ABE9-C21DF75F7BD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41CF5DA-3272-49A7-A5C8-C76019DDF0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4B9F8BC-7A88-4A01-9129-0B78FDC57D2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879169F-5198-4778-8607-7673E34AA2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FA5C829-1493-420E-AA58-C3482494F38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1FCB169-A20B-46DE-9590-EECAEB4EDEA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439C9777-A81F-49A8-B55F-9872BE85FE0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B4C48D6-3EE1-41D8-904B-8D20FB849B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D966A6A-DEFD-402E-991F-396AEC67D6B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F2FF87E-B7AE-4B65-8CCB-6C64F3FB611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4901300-22EF-43DB-9733-E3E504CD48F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C76888E-4035-4783-8365-B57C0F29AFA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6BD6D91-DAE0-45B1-AB43-B4DEC6F1519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2B8C28C-C792-4FB2-ABE3-D603A3B20CB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BC23B28-77C8-4671-A35E-B2872EEB2AA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F3D1E35-A6F8-4A23-BC66-E6A1EC83D7A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FD9D345-3F50-4224-A5E4-896D6FCEA24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9BE0C06-8673-4B66-AA73-C38B6F8E7D0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71C9934-308F-4694-B1EF-B9B6473A67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9D0CB8B-EED9-4E1A-8B37-AB4E1643837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AAEE318-01BB-407C-865D-BFE880B37A3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A3E74FB-3A41-453D-9794-7119CEFC42A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FA515C0-BECA-4202-AE72-0FA2AE2FC7F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F09599A-F1A5-454B-B4BD-F27E24B96B0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F83FDFB-A4F7-4E70-ACF4-26EB01D031D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01BF57B-D59C-40DD-81BD-A7371A93FC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442CDC4-9A12-4067-8662-0871DC3574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0C8A3F1-D875-4048-8751-3BEA645D39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79EEAB3-829D-46E3-B11C-B8A9525277A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3F43286-CEF4-40EC-9CEC-ED3EEF1B6E2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76AE63C-741C-42C6-97A4-BF5EBD21F40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F4C6F60-0E17-407E-A0B4-212E5E28C43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F543054-E13D-4103-A3A4-F1DCBE64C22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E28943B-E8D8-43C2-89AE-46EF6B923DC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4C1F1D5-8E84-40BB-98EE-9D1619DF04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3464DE9-2907-44B5-A839-98413B52E52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DBB183F-5C63-4397-9BB3-08EAAC6F2B9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EA05BC3-40A5-44FE-ACCD-5E9CFBC774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457D126-637E-45DA-AB65-7E697DA0543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6F69423-C893-4882-8D3C-0FE429C7CE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EC57F16-BF0E-4EDD-A552-763AE7ACFE3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973C90A-C6B0-4BAC-A8A3-D9C059BF41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4E9F776-79E6-410B-B3E2-03AC835EC4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74A9C0C-49E3-496C-B250-F016D50E35E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0124F31-6FAE-479B-80C9-86D034ED740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B9E2EB8-359D-4037-A1D4-50B6A77B49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D49A2E3-2BAB-4DD4-A5E7-B828B25C7B3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F93EA8E-F1FB-450B-ACFD-D28D748ABFC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A8EB725F-7B02-4F1F-A283-D737A867198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704245B-78FC-4305-9901-B86512471E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CEF51C5-098B-4BD4-BC9C-713C493C6B2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0ADCF9C-ACE3-43E9-BFAB-DAB4A6E612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D725877-E01D-4509-91F9-B4BFD4A117B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A883172-C60D-4AE4-8B61-7C42D4172D5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23EF68A-757C-486F-A592-949A91DB24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C7B5D6A-7B8B-472E-9251-D647817D7F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5C90882-1FF5-4CFE-B92C-AC3C552CBC0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95BFF93-19AA-4674-8DBF-374EBDA482F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9E35930-9C99-461E-8823-45022458B18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F2E07EC-7586-424D-85FC-11A238B7F0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4678D6B-C0FE-4723-B29E-5FCF352A277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2A75486-7191-4837-9F47-08981860231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7FBA289-7540-4138-9415-74C757C3BD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C16BA62-6873-4321-9D1D-88AA95D279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E430D41D-071B-4A7F-AB14-957F4902F31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95F9D21-5BB9-41EE-90DE-1D2CC6E0364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31102BE-924D-4D49-B7D5-377631DC61C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7DD66D3-41B3-425D-B1A8-3925374319F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2B8BE13-1389-41EA-B938-2868C8AFFD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23D00FF-3989-4E42-A8F2-E11B5DA5B8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59CF0618-00BF-4436-B94F-E30E5F09E1D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43DB081-DBFA-43CD-A2A0-3680C881882B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128B383-BFD3-429A-A951-5F4E3FC7518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200C085-488A-498D-AA89-B6322F96F08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37E73E5-79EA-4336-BBB2-F7A42B3209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603360B-C0DE-4C6C-AF9E-9C67532278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99863A2-630B-42DA-8E5F-2C24F6695C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F5BCF54-A4FA-4DC2-8981-706CA72D99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51A2132-C056-4425-A071-688607BF7B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01B52F1-2CAA-45FD-9F5D-64AA872059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CEDB33D-A023-4EFE-8BA5-B65F20DD9A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5C56640-A7C6-4E42-A1CA-D9549490530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B9F87E4-451E-420A-B5E5-B263F091C8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1A3D6F3-F499-4C5A-81C9-75B12A62D92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709E54A-E31A-4A66-827F-E0CFEDCC1CE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E286F897-98B2-4338-A6DD-E5F988BEA1B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3BF2F9E-1272-4281-B352-75144CA61A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E7BA357-F19C-4581-9A29-6A55AC91437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20AE5C0-58DF-407B-8430-3CBBDA7480A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6B198A7-4C0A-47B0-9D33-DDFEBB846D7E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B146A9D-6C75-4D7C-AC9F-92E91BB6571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CC9B319-0C4A-4F4F-9C53-4F8F1E16ECE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383FD9D-7CFD-4ACE-B3D0-AB41FE2D9FE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F81ADBC-CD5D-4C6F-8FC3-B581534E844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1DBBC1F-6E4B-45A7-A304-4C84007361B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85ABDD5-79FD-4062-80AB-693ED86DEE4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C70C165-92F1-4834-BE99-27D0A29955B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4C44240-9375-4407-BB81-689446FB5E2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36A323D-2C14-40AE-9F8D-2FB6BF8342E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093AC1F-3A29-4F61-87B8-6BF604BADDE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9633329-2504-40FC-B1EA-22FB842E364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3805A9C-3A75-41DD-8733-7BC25C379E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82178EF-378B-4EFD-A5AE-202ECCA5FD7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7DA52AE-5BC6-4335-B5CD-CC1C826BF08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E0BADA2-C791-4929-8335-4D7A72E0091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BD9D5F6-E822-4894-84AD-4796E7BBFAB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C632D56-1235-4171-95AA-AC228DA00C2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8766E2C-77F2-4529-B340-8226969930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8982C98-5DD9-4A79-89A4-6C9C62A321F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C8AEA58-65CC-4D10-9DA3-446C8983A6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B32A958-C46B-4DD1-8810-F75A86898F7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5BCD378-0CBD-4953-9A22-809CDB9B209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AFBF657-80B0-4161-B9AA-F0DF4709A7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DAAF038-13DE-4616-BB7D-9A18FA857F55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6015363-D050-4E63-9E91-17EB813FA14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D30A4DE-DC33-492C-8B84-2B97B2388B3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F8E62F2-1773-47AA-9681-01A39A4726F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172E463-5776-4444-962C-58F299351DB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27E6470-5A9A-4A41-A62F-8C69640E791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C3CEF81-4041-413F-A4F8-8D6D3B6F4CB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B9ACFB6-685B-43B4-8F64-CED944F5B5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0B52644-667C-43AC-8AE0-B7A3B7AAD6F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6284B5F-CB83-46F6-956B-AD47369E77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D40B29F-1468-4B87-B88D-8C64233D0F6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41B9CC8-DD9A-4CBF-83E8-3E35436FEE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74EE3E9-4E33-4C4A-97E8-61C43CE1CE7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E16DD75-801A-46BF-A18B-20F39572E0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7494D40-578B-4A4B-8B16-C4E1E8A9C11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1C520B1-6510-4D03-88EF-23E85B810E8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64F9959-AADC-4609-845B-18AA28E2ABF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B01E52C-B7E5-4549-9728-B755C0363DA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0CA4B3F-76E3-4743-B102-AE9BBEDBBAD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AF675BC-872E-47BC-BB9B-DA495A05D7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FF52B0C-FA67-48E5-A535-CDA02BA5D672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AA4A2FC-14D5-478F-9703-E7DCCC0ABB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9077800-B4D1-431A-8E09-037C95593E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37A165D-6550-4A50-9B0A-85D8D21C247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114AC88-FDAC-4374-BC1F-4CD2BD89E6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9D65E34-F201-40A9-A7CF-8EF2771C178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87F9AD5-EFC6-41EF-AFF7-F5C59FB010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25EE8BA-7A67-47E2-9BA7-710EA0D16F0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BB46381-95E9-4E6A-AE8D-C32438A7D3CE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4FFCDFD-0698-447F-BF04-40C95E8C33E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1371113-975D-4B2A-8F2C-35064B803F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35F09EB-5B71-4321-B793-79E7E867F14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18F19B9-28FD-486E-AF75-4AF3CF77B77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130866B-6522-4095-AD20-B11000FA6A7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A044454-7EDF-4414-980E-DA7F094169F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2557966-58F3-4EFC-951F-F6EF8DD6635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D508F42-84D8-4D18-9E28-A4E45A0E60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8F93E90-F0D7-4CD7-A8FD-938F096D2D9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EF4E187-FE4B-4204-B1FA-615814D17C1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B485BCD-FA61-4B2C-B009-4D35BB81950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737521F-996D-47BF-8096-269CD25F6E3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EC3A6BC-645A-4BC4-B651-70664FD2C6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4BBB82C-2470-4ED8-B956-987A792C0B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75EF699-6F53-44D9-B6CB-7270E16AAD8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3176FB7-C204-426A-A18E-F71A3ADB3A47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9BB0D8B-8F76-40BF-8776-9C76FD01489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CBA37AA-C86A-42B6-9780-17840D715B2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957B756-12F7-498A-B0E8-95705B5CB00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D244CA7-1330-4659-8D64-6A2512C87C8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74C0086-E817-4F49-95ED-53941E8E754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3F2A526-F888-4953-8842-EB8A6B43C8F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912A6CF-B19A-4C88-8D42-2D46928340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CE5400C-EF19-4B48-A84F-7A4F4735C74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206534A-DB7A-4067-9792-0BEAD2DFDC2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DCF6C63-2F89-45B0-A10C-0DB8DC6A8E8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559FF5F-9E79-4D6D-9504-08D6215ADA8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DC65037-675E-4248-84D3-8DBFC492CF4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EFFB2C1-77F8-4C07-BB04-6DF80D56CEB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431538A-BBEA-4C6C-A553-BAFCCDB5A5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8910786-AE47-4C3B-85A9-801155939A7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AA1668E6-06DE-4281-9FB5-30FA47E781A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EB0EB80-A738-4B0A-A844-7E488ADF9C2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7F3FE734-0FEC-4E98-893A-EEFEBDC09C1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4DBE512-56D4-46B9-B38F-F98729E530D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F4F7924-90BD-4915-B8E4-61B6E46666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B0460CAA-CBD7-4E10-87D2-36483F4807A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7C432C6-F947-4E21-9EAE-107304FD895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C8859EF-95C5-44E9-B637-2CD8C9511D9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E438F3A-D8F2-407B-869E-90AE4F9A5F3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AB8531B-7EE9-4E49-8B55-818D382DB92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18BABB4-2648-4195-8BFC-0A21AB7E4A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ADE0A27-E063-4B61-8F84-683C709144D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9EA52AE-8767-4559-9DF3-FB40D33988D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9BBEA7B-9863-4297-B8FB-895D30F199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D1597FC-C24E-4C58-963E-1120711F772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662B46B-2B30-4D28-B777-D334D748B20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DDC11FE-B9D5-4190-96AD-DDBC8C5ACB2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CABF3CF-86BE-4037-8A56-114AAC0EE0E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E3F0CD0-FF4C-4248-B0B1-778E95A6BF4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A0706F9-7F78-47B0-BB71-50279650ED4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1E43103-B94A-4D11-A8D3-41145C5973E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4AD5E25-2008-4AF7-A21F-556DC316A0B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5F1C283-2613-4665-8826-89C68C826C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8864230-1971-4A50-907B-1B3AEFD00BF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D642F8D-6554-464D-88A4-2EDFDCB8D8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1F39CA8-E0CA-4E00-8E37-5891CD2AB4F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3E9BF77-5432-4FC5-9BBC-76A271BDED7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A430452-F5AA-4A51-818B-29A3724E05B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AFAA616-5430-4379-93EB-2E56C0A3F7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850633A-CFD8-4356-9F86-D7B27A4A77B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D6A0DE8-D64B-455A-95C7-EFD03B6D22E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1088B41-37AB-48E5-BD70-51D675AB9E4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FFD7E060-B79D-4B11-97E7-45684D01635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B35DB3E-CE18-45F0-BBFC-C28D5347D1D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18D86AD-C589-4F8F-B4C8-FBC2D1A1C4F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E2FEB67-C8EC-4198-B9C1-F0A25D72522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CC67252-E41E-416F-A041-98A5B78E1A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A69ADD6-8DA5-4279-B3C2-EE5DB02D31E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8942D21-B5D8-4F48-A1CD-44BC33C097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0CCD6B3-58E2-4080-8686-D2A57AC499B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AC267BB-2795-43A3-9FE8-3E9AE1EBF81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20B8F27-17C4-45E5-BB19-CB7D43B59B7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0F23A86-AB95-4721-BC7E-B4E7EDC4B4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8144083-DFAD-49AC-9DA6-A97E5F8F9BD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99054BF-924A-4554-9C15-47D996C4950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597B005-7CDF-4634-993B-A01CDD1B26A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77BCD43-4F46-4F5D-828E-B4309046AE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C9047CA-5B12-4A7D-BF01-72190D754CC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DB02A7F-330E-4652-AE56-E060DE6F61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9295E611-FE3F-4462-967D-170EAA1B2FF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50F5C82-E24C-4131-ACCC-25869382CF2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9EDAB92-5F6E-44E8-91E7-9035B20A93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542D982-C577-477C-81E5-75345F3066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578752E-8CAA-44F6-B3FC-C15C9253520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EA354CA-B3A7-4736-9876-3F3587F0236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10FB109-193F-417D-8A3F-2CC2A09E6A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BD92DFF-0942-4164-A6B7-54BF2C8A3E8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FB42F1F-C432-44EC-83E4-F89BB1366CD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9784405-0033-4475-B89A-261F34C4929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C42F832-435A-4276-B6F9-1C4A4F39F5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4FF2561-C8EA-4ED5-B7B6-51015F118B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92F0B87-8A02-44D0-AB54-BE18B076EAA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D977DEE-C80C-4620-A760-011E8169D33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AFF29DC-3068-4A27-B2EE-267219ABF2D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A20EE41-27AF-4A79-A285-76EEC795F40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C64E28B-4CE3-4BC5-97F0-2143618D07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BA085650-13C6-4D9F-923F-36616D0E5F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B58E184-FE15-4416-909B-7758E35F1D1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75E30D9-7CEE-415B-8045-BA167672BE6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75C82AE-FBCF-474D-8903-959CE791081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CD3848E-AC27-42F6-BE2F-23EA90EECE9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52F81A9-5E18-47BC-B6CD-62EEB6B722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8E9B583-EC47-444C-8E6C-CFFD6E77A70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FBD128A8-EB97-482B-AEC3-F9D404981E3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17E188F0-9DF5-48E1-B98F-CA233C6AC4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B17A56E-23B6-4FC8-B858-36EAB9FF4C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9EA038D-96E9-4BC9-9730-7100B91B42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4647653-4084-420A-BDDA-A084DCF1E4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A2E5B24-0434-44FC-A8C6-EA2CFBC550C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B4CD415-4974-41A8-9A6E-FBC303BF92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D130169-6251-444C-91CF-0BFB665E76F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5A490E8-0DCA-4C06-9F01-97362E87CDA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F034FA4-638A-4491-BAA9-90DCA129B1C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45C1573-F631-4B39-8571-B714270CEF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051D1C3-473A-44C7-AB66-8387A10315E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5D21433-1055-4D66-93A0-E4FD4E628C5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DC68C9C-A764-4887-B1F1-BDDCBE41623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B899126-4B2D-4463-9747-C19263E8DE7D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F97128C-8539-46CE-8EBB-F874D545B18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44DBDC0-8691-435C-9499-35AA7353B53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E2FC538-6C01-448B-A9D0-6991EB50A1D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4741B73-A808-44B4-8993-E33BEB4358B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A8B808C-F0C0-4181-B5BB-A533695679C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8A1D731-F6AD-4630-A814-B69A8702C6F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F76AE4F-4982-4315-B255-FB386C4930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83B249C-6C25-4C13-A0CB-0EBCA364BE6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5DA434B-DF41-47D5-9B51-C181E30DE87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BD987B9-4894-4D50-B045-672B75C98FA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FE68D32-9C47-4491-A03D-21E64EC8396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7293D17-DD5B-4AE7-91FD-012E8B73CD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1C7DF6C-755A-49B9-92EE-1DD0BD706D4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3EAF0D1-DACD-4551-AB70-6768F2C2957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3C2C379-0A79-4E56-A82D-AFA535F8AD0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8E94D8F-8AAC-4E9C-87BE-904E38EE47D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19E5137-3D4A-4AED-9DEA-FAC353179B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C4CE7C98-A397-41D0-906E-77EC45C1253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A922984-2BC2-49CF-B858-FCC14D12B55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19E715B-0B15-439F-9386-2B8DE62CB9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99EE2AD-FEF0-4176-931B-D6FB75DED33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5F7A4B5-EC14-47AE-9491-DEA0F145940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EF30603-9F57-45DC-A525-65A1279D7AE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1A4F837-1157-45A2-9235-B539FF79CBA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2666165-7369-44D2-BFED-883E0E9EFE5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CD70B4F-98F8-4AB1-8BD6-3D5CCE08F32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0B8675D-ECF2-405A-B948-2412BD9408A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414DE9B-FDF8-4616-9690-7ACEB84D1FB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680F35B-90B9-45B9-9F64-C3842F412D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CCA033C-158D-42D6-B38A-12E07C73F2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5B25C56-365E-46D2-A2B3-262544FE096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2C60517-53F2-4275-B0F7-CE4105CC934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8D95196-792A-465D-94C5-E5A4FCA9E79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55A65C6-4A95-4DF0-BFBA-9A3721512A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138F150-1107-4CBC-8D2F-0A9BAB8964D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11402C1-BC18-475B-BDC2-3430F65C49F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80A65F8-8908-41EA-A16D-FEA3B4B1C7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AD8C1DD-F5C2-42C4-8232-B7A61BF106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57129B1-9E98-45A1-AD27-020BB2F999E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48A2B0C-9CCA-49BF-8A57-88DB4AD4F2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7E0CE82-1289-4107-BDB6-4F7AD2A4D19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F1175C0-0B26-4D45-9F57-6472B3B260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4A4FD7A-A4D1-4452-B6F3-FF2F02F43CB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FC9DA2D-73AE-49D6-9EA9-ED8225E202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D9DAEB5-8EE2-486E-8DB8-58879BFBFD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DFEDBE6-F9AC-4E40-A40C-206C889E5F3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3F3E577-BB20-42D0-B541-6E6C9F5D0D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5F326F6-B96D-4534-9313-C9FD36E519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7C67295-2F89-41EA-A1C7-A75128F4C6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6454625-CC88-47AB-9651-08351EBCC0B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38DA25A-E83C-4DA2-A9C2-54FB7063531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036A58D-B7C8-4AB2-A574-25737BCD7B0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6BB484C-F873-4F34-940B-6205C9F5D8E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25C4264-A15B-4C0E-9BB2-02E5D47E07B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B893B6A-9850-4215-8CAA-71050CCB55A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0EAC6F8-0BEA-4D86-B914-412D88AF11D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9A425BD-D8C2-4EE9-A56B-13B77528766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1D37E5E-C75E-43B8-B418-084EA78A7BD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9704B77-EAB6-4FF9-B9C4-20569925A77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408ABCA-C9CC-46D7-8ACE-6708C23D1AE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1DE6000-8E48-47CF-B540-2123E7795C4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D3E3475-B8E4-4A0D-A75F-4AD183E10AA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1A2FA64-5F2D-4897-9378-D9909B51940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155F577-3903-47FE-B4F9-5CD8BB6059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EF467CE-475A-42EB-BB18-65CB2727C1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B0806CA-1890-4F7A-ADE4-304CFA7AB92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58C5411-8C8A-46F8-A8A0-938598292FE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ED183F6-D583-474E-8E2E-72FFD3300C3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7721616-0A79-4DF3-A817-845022FD17B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8D9B485-5081-40FB-B353-EFEB04E37A3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9F2FAD3-F7A0-431A-845D-8479AB12A92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C3F2CA0-A8C4-487E-B60A-0A062FDC866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4879877-420A-4560-8F2C-2BF3D69DC3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079918E-A1BB-4B59-8025-3CBD1220B1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77DF1F6-FFBE-4739-97A1-8D1A82912ED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416E42B-8E92-455B-99CC-113A570A192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CCC7CF1-C516-4BA1-9052-2FDBAF89483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4CDE27F-5466-44B1-9A13-690455CC5F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F0B4E82-DE3A-4154-ACD3-1D11A3E6EC2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2D6BA43-F762-47E2-B339-0692A9AE614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EB54DD9-4DE4-4D30-8F69-5AC4503E87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785C436-F037-4BCA-A46D-A66ECD13045B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F5DD45A-7B3E-4C4F-A7D1-BF1891FCF29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E761012-59A9-42A0-86FF-EF488BBB643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1541BAF-8566-4F8A-A33F-625A25EA430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1223D0C-B7B1-4484-8E13-C28DDEF082B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9384E11-597C-4695-8FB8-8C2DF22705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CAFADED-B85A-462D-8AB5-B96DFEB5966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10135E0-0567-4218-863F-A7690824058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D0BF692-FA29-428E-A73F-2410719EFD5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3759118-53B5-4A9F-807B-8A9B57F1755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971F9A2-3FBD-4133-9532-130A3617B8D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2258745B-5990-4FE1-9471-E86E2FAE928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5B6DDFE-8FDF-4714-A4B1-D89F8476DCD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E94B51C-CA8D-4FD4-93F3-08CFD5F23CA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25AB493-D79A-41E9-82E3-954BB41DD0C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B252C56-3CA8-4898-920A-A0E429DDAE6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43B5814-7AA1-4F8D-AF10-2694E743FCF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A5BC467-D167-4281-A941-697EA536997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8CFD489-559C-4656-A965-8703E09E39D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C19E352-9A46-4D04-9C4B-3630E5E3FF5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955AE94-1C9A-481A-BB24-3A99D5034D1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3A5867E-3738-410B-8583-7CFDEC372CD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3619DC4-236E-442A-9AAF-1E6898F4DDE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682DBA4-6623-4BD2-BB4C-47C53638365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8BE1E60-55F5-45AE-924A-7425B92E7E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A31CA2E-9161-407D-B50F-1755FAD188B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7B83EC9-A558-40D9-B660-FCC30EA9F57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B39F067-268E-41FE-9746-886E3C6D7E3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82A46B2-5853-4C23-BA42-15490B3BEC1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0B5BF05-1861-480A-9E92-61B4C80847F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A49BC76-2BDD-4FC8-9DDE-9B749A1BB37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3AC3F84-4496-406D-925D-D7BAF12AE08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186DB54-A0D5-41E5-8691-326EE0683B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6D89CF6-2D84-4000-83D2-95F2AD068C8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27A9258-8730-4B85-9BEC-04BB62A863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B217A5A-E113-474B-B072-4A4BF6C596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813E9BD-93C8-49CC-A62E-AB17A8D8462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0FB414B-3F3D-4401-BFB8-902D831C8A2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2F50A43-08E1-4184-AB1C-B76D12F8C8A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1235638-C96A-4050-B6A7-2037628474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969E9BC-B7B1-4E46-9274-E904FC002AB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E3FB7EF-7C62-4837-B271-E7511690878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4E3EB63-6488-4F40-9D17-42C65BD94B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5A60755-D8EB-41B0-99BA-CDBCC96633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7E3A1F2-D103-48F6-886C-6923777A395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80B651B-F0F8-410E-BF83-79B88B2C452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180D080-5AAD-4C7C-8760-3461B793C3E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B0418F1-6678-4F69-92EC-0E975B569B3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28DA6C9-2271-47B6-A3CD-531ADCC98FE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9410453-BF49-45C4-A047-DA5DEAF047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4730740-3A5A-4D01-807D-2EDE89F3239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0EA5766-2AE2-4E3F-820A-F9EC3A9A239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9E07D4D-BD7B-42F0-A923-E4DEEA4241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44F32C3-9C4C-4931-8AC9-0AF3883412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0517FC1-D841-4EC0-8604-8A8D6597914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7AC5974-A057-48F9-B3A8-8BA06D1095E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DD6A763-C402-4D4A-8DAB-C4ECB810B88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027C84B-3F01-4163-9A7F-295DE0F5BD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474A630-3124-4A5C-BC76-8FC663D0D94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7DABBCB-F83A-4FAB-A16F-C80F4816F3B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118BE68-8033-4779-BC24-626906A2EA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A955EE4-166D-478A-9524-D57E397822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A2EE44B-C3B7-4DE2-8B56-5E8BAC7EAE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8F509C9-6A7B-4AE3-8C85-88674495093C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F6D22E3-B3D2-45BB-9BAB-87B6FB535A9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C45FB5C-311A-4591-860C-03F336CB3F7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11443DC-6EC3-4FE8-8ED1-D0A39D1F58D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8379128-037C-457B-AA3A-2A76BE3057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E2D0B2A-461B-4303-8ABA-32DA269395D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6867AE2-FE4D-4A84-AC1E-6EE71A3426E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61D400D-F4EE-4F8A-B94B-FE7115A89CE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F8975B7-3CBE-46D2-B03E-C52E9E50A6E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3105009-0CF3-41E2-B377-391AF0BF79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9D30CB9-E579-40F8-B1F8-F11F624EE8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70352C3-0370-4C90-A2B4-F2086C75EEF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0FB69A9-651D-41E4-A65A-A148BDB744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C45CFA2-1BC2-46FA-A587-60EE798A6A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580BD76-574B-48A9-ACEF-B6559B3595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8417C99-8E9E-496A-8CDD-78F6B4A3F8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F8AEFA0-BD25-4C47-A787-21AEAA0D852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1A10871-5540-4B2A-BAB6-47C5F27809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9AF10FFC-4157-43C9-8BA6-334AC1A11B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65C6AD3-4FE0-4CAC-9D9A-61A457A5A05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C54F0D1-677B-4918-A9FA-2B534A1E2CF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0922013-B2FD-4D00-AC36-DE30FB4A8F4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5A8803A-CD43-4CAE-A0F6-F0EF2256003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3B07BFF-86C1-4854-8307-143201A04F4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CDEB2D7-B3A4-43ED-B25C-160199728A3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F8EEBE8-C5C6-4B07-9DCB-70B278D0C55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400EE39-18F2-4A34-84A2-2975A050344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702F1CC-0423-4AA3-90D6-6D72344E67B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EFF7E2D-B64F-4803-90C2-1BC94F88E26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B1C030E-A161-4593-99DA-00D5292A26F2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6F8B471-DAC5-41E7-93C8-177310CE954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DC2252B-A0ED-499F-99AF-6B1E3B2B40A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73E930C-523B-40F4-8EAE-F1F60BC2BAD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F20C398-7722-4ECC-AEBC-EA9B076ABDA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6AAB315-AFB6-4C98-B018-9BDAC8E92E0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E559E7B-741C-4685-8F3E-D2F6A8CA9A8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7F7C48C-3007-48F1-81F2-CC132967477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7C1C13EA-7136-4B82-B2B2-55DEAF1CF3A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F3E0475-F62F-4CF0-8BE5-D68C4F174E8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49D309B-3E57-4810-AE12-0FBA97643BA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5253DD1-0B3E-4F03-96A2-206D5C0DD6A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90C656A-9804-4769-ADED-B5F3B83E524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B465747-F41A-4703-82D7-8CBE17E42D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5C6548C-CF69-4747-887F-4989ED48C6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4C3D9C2B-986B-4DB9-9EAF-8B052A9DEF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AD8A52E-446E-43D0-9060-37CCB20A01A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E6A099E-6D9F-4A8B-B231-7FAF09C19A2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E68AF93-805C-44D3-A14E-4009FFB89B5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570D949-0FB9-4B2A-88A0-A9ABA375A64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D6424FC-4BCB-4D4A-B956-D51C3A30BE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99FDABB-1FD2-45F2-A8F9-5A23E25C92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BA73408-85E0-41CD-8D8C-A430F01F434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EA4A4EF-80B4-4843-B419-FAFAB0AB307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ABE9F29-D26F-499B-A6F7-CB858C1189B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7F7C495-E48D-4E0B-9B3C-1B9B56063BD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4036A7D-CA15-4C14-BD97-05F78F86DD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A276082-AD9F-4186-95EB-190FA3B447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186CF0D-EC29-43C8-B06F-3EE2DCE9F8F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82102D3-1477-420B-B095-7CD99A3F3A9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A897CAA-2C8F-4AD3-81DD-5E2738A8D1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B3741A3-86BA-4272-88EE-F43FBBB4D8D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67A4D46-464D-4D9A-82AE-690F08F5BF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DF41477-C31A-4E02-9F1B-65E184A8B7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B18B95D-3501-407B-9F8E-BC67C8F7AA7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FAB5180-6A6C-423B-8D02-B3C970CF41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75B5EBC-0D22-411B-844C-A002D58178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5E147E7-66E3-4A59-A4A5-F05534203BF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82189B6-ADA3-4419-8EC5-14D268E0FC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3AFAF5F-F76C-4972-9103-065D2FDA3D9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22166BA-D50A-46B4-A41E-E258108692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F029A05-50A0-49DD-8BE8-7763B280CB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7EA8FD7-C6E1-48CD-8C65-409C333B5F0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FA77797-C1BE-4CBA-8861-D1753108D71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4330700-907C-45DB-8705-AD632A4C2EC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C2BB5A2-774C-4876-948D-470323FB70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BA7AEEB-3445-46D2-B1B2-A200F80C7C2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01CAB40-9DE2-4A39-BDD8-1D9ED2E9704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F18D191-6161-4040-811B-520F0A69D7F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8FA0E92-2553-4773-A513-79FBCFA7DA6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6950BA2-9768-4E67-9D55-2CC7267248C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ADCCED2-E1FB-4DAE-9EDA-41616DAF3F6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5E2F725-C4A7-4342-B04C-8FAD856E422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061251E-24FC-4E17-9E5E-16C9EEAEDE4D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2F5627A-6C3F-4BC6-BE03-45F1FC1795A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C133C20-5647-4CBB-8B42-4FC0D7DAB7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3983CA6-3874-4B34-B66B-2273861BCAD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0B30EB0-A90C-4D6E-AB87-B6586C8E828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9A1F2D5-F044-40EE-8DD0-B51A443639C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2CC235F-85C6-4D76-9E43-CA52CBBF7B4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C46BB3B-51D9-4042-BD09-6634087D3F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3D2B6075-F89E-4B87-91B3-9863E3DEED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4D26F75-8BDD-4F3F-B905-811AB4FEFDE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DB06EC1-B8AC-4911-B6AE-90D33A62203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1EEBD05-2FCD-4C0A-B3BA-576694B0D70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6FCEE12-EF39-41B0-8B5D-AAD0492CE21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5BEF68D-E9A9-4463-BB52-2AC9C4C1298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E1243EB-8958-49E2-9057-44F621BD235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4760D99-5BC8-4246-9BB6-D4B3D7F3840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2D6D408-7221-4316-AB8B-2F5C64F0605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F59907F-823E-403E-AC98-194BF36E91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62BA4BE-2A72-4430-A86F-3B99481366F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6854773-CEA4-4B30-8A1A-4BD2F430D99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DDB639E-FF19-4F0B-9C63-603F5808F56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AA76CE6-62A3-41B5-B598-DB9F1893A09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3E76EBE-CDFA-4C35-B880-5BFAB4217AE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9D6862C-E844-4146-9603-9FCCB22C360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3DDB073-388B-4E4E-B8B6-5D82FB6B04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4D00027-022E-4F5A-B405-E8DD8095091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47208B0-2960-44C2-AEF4-D6181976E4E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2E2EAAB-3039-4026-B4AD-9B03B92CF4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80602DE-2064-4B19-B0CC-70B1FFF252A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F00B46C-4B7C-412B-AD3C-983FE3AA45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4B9B768-9633-4127-BE89-622FB32E4A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59D5A5E-96AB-4078-8AC6-8557ED81BC4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C3DF0F9-538E-4368-9EEE-A5D8708B1DE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15D4B89-954A-4B25-B5BC-122C0AA1CB8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28A543E-C7D8-4B03-9711-CAA827A48D1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419DAF2-775E-4F61-8D1F-E1DB1296EC3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AF5F13B-64B7-4BD4-8B5B-9C3998BD30A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0AD8DF8-8501-4C45-920E-5DFC98D1407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61852F1-FB2C-4331-9C39-691337255F9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501ADA25-C8B1-4777-98ED-37695D3C970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7611748-7856-4846-9723-7BE507CD6CF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A7948FE-1DA2-4AE3-B311-99B0880F879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AA6C20D-62AC-4DF5-B03E-7EE1B3DD56D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9B58349-F984-44D5-A04B-41F963E150F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ADAF1AA-0A4B-4554-B147-54C189D3CCC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C50EFBD-897C-4C95-8227-4CFB795A2DA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F93B6D9-9E87-47B7-8F8D-500D5524083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0EA86D7-B9AC-45D2-AC76-B5991A78451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4856859-53B9-471D-8F96-8DB2B0E3ABA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7DE9121-5A8E-47A9-AC6D-73A7DBA43A0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D213EDD-5F80-4D32-9052-A5A69E49E7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BAFC04F-0A38-41F0-AE21-4A32F135927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113C602-8FE8-4933-843C-3ADF5EB1F18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519291D-D828-4786-B199-828DE1EBD9B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AD032C3-C80D-4A4B-9B7C-0B2CB3C9DAF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7FD548D4-C00B-4AA8-8A68-A8C7C0B1BA5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4225ABD-2DD5-4EF2-83BC-AAF779522F7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AB05579-E56F-4D66-BB05-1773B33CB6F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9B7FBA5-B8CB-48B8-9CD3-1B99C4914CF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857BD23-ACEC-4981-A1C1-531629A4554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C5EC88E-9AB8-40DC-8D2D-41AA0A255D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B5F3CCB-481E-4988-9E58-5A15D216BFA1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609DCD-37A2-41DE-BA98-71E8A2B4231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33D08C6-2D45-4D01-8205-CFF1C1E0268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6E73FB0-F57C-4198-AABE-780A86490B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0B7ABE4-6C0E-4C37-AE1B-BD27AF366ED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4140266-82C1-434B-B6D3-87ED0C16F37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46049D6-21EC-48D7-A81D-CC155B044B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B818982-92A4-43E9-9CAF-1ECA5BF238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70962BF-9FA9-4423-8112-B94BC671349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27CE99C-D9F6-4AEC-84F3-A8A17877B4D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62D6C54-97B0-456E-AD4C-69D752B2691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DED3E65-2155-4238-AC30-1135F32059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41C86F5-75F1-4C6E-85CD-680A830612E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DBED6E8-0FDE-45CC-9EA9-6B0C892708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8B34E6F-B83D-43F0-BB28-8F372D4B084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1275B78-7A70-4CD9-B822-8B4E4D2B672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A44C35B-8F4E-4532-80D3-06847788C1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F9D3E88-0705-4F8C-99D1-19B4530395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6F071A7-FDA5-4864-B73F-96354F3FA53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9895247-DFC8-44A1-A3BD-AEB495BA28C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189E7DC-2C4A-4517-89CB-C5464A6B621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693EF3E-B1B5-4B77-A622-71C677836A0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0CDE000-354C-46C8-B137-81BB5FFF714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77CC17D-D93E-41AE-8AD9-86CD5A934BC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7D01564-DC7E-4D2B-895B-1C4F22DFB3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BB64128-32B0-4567-93FC-35A85FFB8B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8347E17-0B53-46FE-8FEA-37DD6C8453A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D28D2FE-7487-4178-A915-783E51F02C4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0E2A656-EF33-454C-9909-53E880663FF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C837AEE-56D6-41F7-8E07-B731B0E31BE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2A0AACC-C112-4671-A0F3-7990F23735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17CCF52-497F-4CBD-94A0-11E0EABD39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509CFE4-542F-4EC5-BB65-731B397D612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E47A024-7F76-4222-A5D6-3097937C094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5D49313-3434-468F-AB87-B6980640484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4E76959-F3F0-42D3-BE5D-4B302AA2085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0D2F8A0-F4CB-4394-914D-621425993A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5A2CEC6-6368-4BE4-8AFF-11EE322D9C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BA79E90-8096-4943-9F14-CC4BEC56AB0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D27AB19-B5A9-4842-ADB3-4BB802C4EA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8A768DF-5C3B-4724-874F-A5E623FE78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38852DE-FAEA-40E3-9B72-5D8FBED662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C90A234-2515-4281-8741-0E0494AB64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3D58BBA-D6F7-40FF-948B-6974DC1925C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53052A4-54BF-44AC-8B0D-18B7107141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6A0ADFA-B74F-4CC4-81C4-FBACBC5B7A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683AB25-9547-4BF7-9CF4-25D20F444B3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7E1C57D-57C8-4DA1-A4D0-7CF9177DEBA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9142DBB-9090-4787-AC39-10CE71D8020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D728F23-8916-4B74-ADA7-F21AA9B4C92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41D32D5-5000-47ED-BF49-18B31022BB9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4C624A2-C342-4AA4-AC2B-7EDA0349A0D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966C9D9-A615-49FA-BF03-F7005D86BB4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858A95C-E7C9-4857-8559-28B40853E3F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DE5992B-48AC-4AB9-98F0-96B1A78F191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FDB5A1B-11F9-41FE-8CF8-639096BB2A8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E164542-9261-42AE-BBC6-23B2847B49F0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865872A-BA66-45C6-B360-A9C9D26E512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455E3FC-7BE9-4658-B427-6703FF02C70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D483686-C993-4382-BEFE-85C9913DCDE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3BCDE96-F83C-4E3D-BC30-F8CDC8AA199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1208260-8CB1-487A-ACFC-DB09FB49C24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0384D5C-0FFD-4208-85FD-6F171C9A9D9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01210A0-A861-4FD9-9CE8-CC7C3D25454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8AA8266-652E-430B-8A1F-9DB8695A021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DE8E32E-42AF-4D61-BF7D-46FE5618B73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85B0C4C-2C77-4ABC-92CF-F6260DEAA3A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51F8C95-E055-44EC-8877-FE74917C9C8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D07DD34-AE36-48C9-BDB8-32DCC5E8226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54EED29-7645-4181-B900-CBBE415D29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D1E2680-680F-4B93-8C4A-BBFC778220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527566F-8252-40D0-AC22-9F778A56C5D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6E7C14F-8873-4F87-BEFC-F70F98C2DAF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918A1FB-E3C3-4A07-AD1D-7DF44EAA27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C21F17F-2FE4-4F7A-B620-4EEBCA7638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DCB2F1A-1D21-40E2-8C1A-A52682FBE6D5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C1E72B1-0AA5-43CD-91B5-AE913348A15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C0ED599-3BEE-432C-8A4E-2CCA9AA5D25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3165DE0-81EB-4012-840E-AFB7E6F4E58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9777856-EFE6-49B6-A711-A9E32358337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0271E05-F474-44D2-AD2C-FD09FF524BC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C4EF338-C4D0-47D8-BCC0-3A2B1AB4590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1A93B53-BF21-4301-963F-16213473C3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766DEDC-6A51-4740-91A9-BB05C9F0D2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4E2E2A4-471C-4AF5-A6D8-4E8E449876C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3BD8D9B-F445-4C46-A708-C91FF1019BD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AF08378-C9FF-4DCF-8435-93DB26BA67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FAEAA75-7B8A-4B8B-97BB-391CB65748E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BDBC2F8-0935-4B2C-B1FD-25D21B86D8A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71F4D3A-3515-4FF9-82AE-743F64EA66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C094871-37EC-436F-B818-F35AD2114D5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DF61F76-70DE-486D-94E0-8451052865D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66F746F-BC23-440F-B903-E731BAEE869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B11FB3D-BD5C-4FE4-ABEB-2467A81EC19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41FB7A0-F4C7-49A3-97D6-F27275F8C7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6D25D60-CD86-46CC-9C06-8A8F04E2C78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E05D80B-D7A9-47C8-A749-32C70A9163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5140B68-D7FC-42B4-8912-92FE90A457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6BBF387C-D15E-437F-8B75-8C4BBD616E8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FA03C72-5F61-41EF-A195-4DAFA48D8D9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9B2F578-623D-419E-BB1A-8136E55D78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1F90DD3-B74B-4AF1-824E-3C1AE2501A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623F5B1-79BF-4656-BBCF-7FA55BDA0EBC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C5CDC2B6-52BC-43F3-945C-C37B3CD8627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30A32F0-F9B0-4589-B6FE-B27B5ECDA1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1EDC70B-7E52-4771-A8E8-12C251CF1F6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DD53AC6-527C-4601-A39C-A3658CEF2C2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AB371E1-0EC2-4271-A6E5-5C2F3E600E8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C4C6EA2-E10A-4AAB-AAE9-38C6E45F969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A103D53-6F86-4E2E-8D5B-42E496B1CE3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EE4C404-3F76-4E20-B479-EB7CEAF113F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CE61F53-0657-4ECF-8FC9-88E5B9EAF6D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AEB16F2-8FDF-4E78-9CD1-1B7A4A61845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2E163F7-6F2E-4D20-B945-E8867DD1F5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969F809-8792-4C45-AFC6-F493BBA4C9E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362CA06-4953-475B-BCCA-DBD91459BD4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3322D61-9ABB-44E0-BF44-3CEDB0C360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0AFA891-D9C1-4E8F-B506-E3450B7767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3C15D52-9D9A-42FD-B440-C083DE1AD6B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3529CF8-5FF3-4F65-83C0-19BA9F598EF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CB39909-7F8E-444D-AEF9-15C296C3DC2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04A3DFA-C040-4E72-AAD2-B1A6BA70373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227E44C-E393-4449-AF3E-69CBA36484E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F25AC95-C548-400C-A6C1-C7122FD0214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B67235D-B0F5-4D5D-8CE7-819E748FDA6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4BC25A5-504A-45B0-92F0-D5BD4C295F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B6E74B0-978A-4A21-BCF2-88842DA210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D2A1445-6F77-42F1-AE56-66061254E51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7FE30EE-D6DD-4956-86C9-09051BFE8B0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E692382-F99F-4D1F-ACA3-B4169A15B17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2E50299-0D87-4DED-A20B-8DA047545A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67CBFC4-33CE-4A5D-A943-0525C2CB91D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0BD0939-4047-4CAD-95A6-9533129FE94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AF40A04-657A-46AA-A275-B10323DEF5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84C946D-2EAA-49C2-91D3-7BB4EA5309A2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79EF2AF-28D5-41BA-95E1-A97496BFD80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9D30048-A321-43AB-96F9-28513913D6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AF7894D-7227-4633-9194-11E44B0D475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9238638-F227-41BA-B723-766E0D06156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C19700A-66C0-4E13-88E0-40F63169E0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466255B-EADD-481F-99C9-77F720F8FBB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D0BA01B6-6DDB-41C7-9776-870321FBFF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E1CF558-79C5-464F-ADCB-1C1D4469B2B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8AB1004-A904-45B3-BBA5-545E668D399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67EA34D-C555-42B1-A527-CD89EA201F8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D5F0130-C6D2-4FB3-8457-40B7F2BD093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E503AA2-82FB-4F7E-A97D-B20BAEA98D3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23FD2F4-4132-45F8-8A46-D65392E08F7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AC3C21E-6C43-4991-8BCB-C271F0BDBCBB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5A30E83-0AA1-4CBB-8CBE-993D5085B65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840BB11-DE18-4736-83BF-A02A5C17E2D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F7FE1CA-D96F-47C5-9825-EEB2243CF81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887A749-812E-4BCE-839F-B84A9BFA224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5C9639D-2FA4-487D-80D1-907552484E4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D323653-6EEB-41AC-A08D-24ED3D12858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89B8F73-2943-48EE-8834-965711B5B95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573E011-0504-4707-B76D-0D2688090E1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27AFAC5-AF86-4D61-8077-C53C825010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8E3043C-7383-437A-B1A2-8F846097F6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DCAB910-D2E6-4DA9-8F0C-4BD24CF99F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1DCBF0B-DA13-4901-AB31-2F3BB75F8122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17F2F3A-4E22-4D0D-95B9-A5B02B6A1C0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CF73AF5-6ECC-4084-8B01-180B93714FF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DF65EFA-50B1-4D5D-8742-B77678F8E3B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9E4EE95-5777-4B9E-914B-54FF5071C8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9DD892C-05DB-471E-8A2D-727CB105BB2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1DD1766-1DE5-45CF-9022-79E31C389E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64D9134-C417-4DE4-AB8D-1388BD1E8FA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2B33592-5C79-4937-81B2-128D533BF54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F0090A2-8F97-40FE-9CAA-E15147E3D5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83AEA87-20CF-4659-A661-78ECDF86887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D0FAF60-6657-493A-891C-88AF9CE943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6638835-A879-44E6-A5B8-F1D3797EF7D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CF7AAC6-C03D-48E4-98D8-A37D6C1080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37C09B4-7F7C-4393-9D84-4AC537D01E8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587423F-A366-400B-9654-42B0C7D36F1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27AD2C1-AB17-47B2-95FC-949CB45CD4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63DE5E4-653B-48AD-BCF8-9824A41A79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4D1F8CA-416C-439E-913C-C7CED2AC694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98E1304-F87C-42F8-ACD9-04FCC302F6A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950B3F8-0E97-42DB-ACEA-6A85E55835D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723A087-2E4B-49A9-BED6-AD0020F325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9EADA0F-FE50-46C0-8CAD-C538FB76F93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7B85520-AA1B-49BB-A055-78DC551E80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7390B89-FCC9-4565-9BF4-2905E2FD234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0B297CF-5C24-4394-BC47-09060206C6D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C2ACA2F9-95B0-46BA-A2FD-B3166D0DBE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A236F53-DEE7-4DA2-93F8-C03A47CFF1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E52D8BE-2052-42AB-836E-B966E1908DB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6253C80-89D3-488F-826A-E3407309477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F22738B-7D6A-4524-9D08-3515F05CDEF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9627D7E-D6FF-4492-B782-E37FBBC01C2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C71660F-671F-4444-8F4F-3189E675623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5EEFEE3-A2DB-4692-B5B2-7D2BA2CABB8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40E8AB0-26A1-4E7E-9CA8-5A0AF213B8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4D92D73-C303-4191-A942-33297D8000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A776676-4944-430B-A3A3-519333E16F8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51FEB4E-5A51-4E3F-8EC5-36B43DDC3EF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FF21F2E-B01F-422D-9244-F021856EDFF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B69D36F-0944-4B49-8616-ED92E171F57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2CD24AD-C536-4E17-A872-5A535260A2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84E883D0-FE8E-472A-ABF1-0F59CE7C48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5359360-F1C1-4423-B219-3AB338F409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08C3441-E97F-4A9A-ACE6-8FA78CCD3DB3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A396280-8DBF-4FBD-9333-AC60B3D95FC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1555776-1FD9-4847-A535-87618C245C6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C2BE0EB-0293-40CA-A204-8C32834B23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00E5CC6-13C5-4987-B727-8A744F1439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7747C09-53CD-4FC6-92E4-40C68CE1F8A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032EB56-F78C-4DD5-8524-23FF87D177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8194798-1930-46A0-94AE-D80AC4ACCE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A8B2961-51A7-4B1F-A4D3-D140FD2629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99EF31C-97C3-4385-8B3A-239E36EEF2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C021167-0B21-4698-9BAD-48BB1FB6F960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7106EED-E132-41F6-B63E-BE8B1F4A5E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13B11FB-5766-44FA-9603-993687EED52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F0325A3-D213-462A-92C9-1D961CE5C10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8EA350A-3880-41BE-B09C-677025FE64A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EC00B8C-6EA5-45FB-8CA9-7A6046908E3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3234B4D-3144-4D4C-BACB-9495F8213DE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8134D78-54A3-49AA-8A21-3A32E33125D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B6407C8-D09C-4DE4-B0A0-B4C23703E27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BA7D91B-4E70-444E-B54C-0330C9AA619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CE9AACD-5978-47D0-AB10-8E871D3D1B7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D338E33-AE11-4D4F-A213-0DD8051DB95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7D9F1C5-1EC0-42EE-B077-DBB08AE2206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21DC18B-E8FE-4262-B825-35BD7569065C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9D0DE9B-74D3-4F53-9FF1-706FC49BAA3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E70628A-353C-4C09-87F2-C2E1142994D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FEBE6B2-6741-4522-8A91-795C960D325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A38947D-34C3-4F6F-AB1E-6ECAFE535F2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35DF071-8E38-4876-8CD9-33DEC1D9221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A9E623A-12C7-4BB7-999F-5793CEDE17E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77254F6-8C4D-4A42-82FC-B484B91E3D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C71A160-8B80-49BB-B6B9-D4C6336EC4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D3E8298-B77E-4277-B8C1-7AC98050832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365CF52-6F1B-4ED2-96DD-A3964D13FBE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DD3B388-ED69-422D-AB3B-DF90A266684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C63C3A2-21A7-4D68-B34E-4BDC1FD1793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8A4B338B-DE02-4ED1-BF8B-5769444974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BD1D4A82-30A6-4078-BAD8-954DE4F81D1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D90DF9D-5648-4941-B6C5-F4B56054FCB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205E5EF-DE30-4A4C-B45C-A84F9A682AB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0C32D41-E000-4D01-8E96-F6C673EFDEE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6AEF4CE-3F57-400E-86F0-CFDA203824E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30DCF07-1DE4-43FD-8CC3-2C803E3E64C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BFA0C8A-878A-4C28-94EF-1C7309733DE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5167EC4-8631-4272-971E-34EFDDB9A8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6C45F58-C090-420E-8006-968DA55CF86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07D93FA-3D8A-4D44-8CFF-D79A197E0F3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B33CA6E-F03D-4A1E-A040-F714BB77F53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D1B7FE0-17C1-4538-8CA6-D33199F73C6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DF3C29E-A5D5-4913-B989-7809932F6A1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8FB04E9-281C-4133-BBD4-C88B0566CC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FAB382F-6977-4A6D-8FF7-541EFF0714A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8077685-24C0-44C0-9B07-D535CBB61A1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7941151-6C8C-4897-966B-108736F87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3DB91DE-28BA-4227-9E41-99A9D9FCC0E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6B6883E-A91A-44D0-9B05-E197999339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1B35030-012A-4A13-93ED-6CE98BEEFF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75A54A5-D13E-41B8-A03A-F90931180B4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E7687E2-AD73-4994-8902-D74D373D67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F499790-5B00-4A98-8FFE-D77C438423D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6804BDDC-F13C-4ADF-A011-9838FE71ED6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B226058-4575-4900-BA17-288D762A3F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A8B5140-0924-4F72-BB57-79F08C855CE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216D3B9-F5E8-4687-A0AE-065F3F262F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4F1CD83-F402-409F-A853-8B072CA8F10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AA4EF6D-5D25-4DFE-8E7A-B145299769C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FC1310A-D434-4038-9171-D4C4EB0989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C20A132-0EDC-4EDF-B914-DD527E43B02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E2CB134-4E66-4BDD-A81E-D88BE9243D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161FA21-5A7A-42C0-B3E9-C345493841C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B33DEC8-8384-4205-8DA2-49229E50C39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6BCB5BF-0169-47E5-88E2-DE7FECA4B6A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66D7B27-86FC-4C10-A868-7F1F036965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4C65634-E2B8-488F-9C3B-73027BEF211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7F15E62-5FD4-4FD1-A318-67DAAC96DC1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435EBA84-263F-44E2-9758-7C9FB5BA35C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18E2CAE-3458-49EB-8C81-7C83E221534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D3B5E1E-EDAE-436C-8F86-6D6379E08B9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2D9D9F1-2396-475D-816B-0A53A8A5DD0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5E51898-6CEA-440B-A666-5FC4B2318DD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B9D9E9C-0D33-4806-B846-D8546A969C3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D5456B0-BC9F-4285-AB3B-19F8AE631FF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D52173B-375B-4518-800B-350E370F4F4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8CC1F0A-000F-4914-9B5E-4D3C546527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0921A89-E35C-4597-B6A6-C5BD959EDA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2537CD9-9C32-4714-8282-D0D336DF573D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5D115F6-64BE-459B-ABB1-327FF11C9AD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2BD72D9-32A6-4F41-8A88-C199DAA2A9C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5C6F3CA-D0AE-4081-B2C7-271C0C8E062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730097B-71C3-47D9-AE66-87BA638CE2B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A464C56-E319-4C1F-A8E8-D48AFD2BABC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A6ED86B-04E1-4E4E-8DBF-ACA477E6210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93CB91D-2C72-4AB3-B91B-4DEC7FC05D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1837C60-00FB-4B4E-8FDC-B255F0153A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BBAEB8E-8445-4BA6-859B-D16AA1556A8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9E4DFE2-4E5D-4474-8068-1EF762C998E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F74C573-93D3-429A-957F-9E5ABCF03CE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3F76B0A-B9E3-4546-A54A-66D58F7A73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872A619-27F6-4AB8-A77F-081BEE753CE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397B3D7-84A8-4F52-9F65-4FEC47347D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EB3BC8D-D97B-40E2-BF3D-F5C4D8D28E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4C08A97-CBF6-4AD7-83ED-15D628254F2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3A10895-A379-449C-B959-9A2863C41DD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1646E54-A1E8-4FFF-930A-6092828B742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A350FF6-861B-4586-8990-F7406838733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7FCC252-41F2-4C58-AC05-3512415F24B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780E658-0496-4517-854F-29F585CD8B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21C25CA-A168-4E57-8E55-DF3628CEACF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66C86C3-4F98-40A7-B834-0DEDEC801EA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0A637C2-7327-4AF2-9871-EADC2474B79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37C927B-804C-4905-94C3-01B0FCFEDD2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75E524D-6B46-4E34-A8DA-F9D707AC961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AF06EB8E-CEB7-4F74-B685-F1C845B128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B913D6C-0AC0-4631-8EDF-01537012231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0B2D09E-30D8-461A-9613-7DD8ACA59DF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14B9075-B37B-495A-A2B7-9F93459DB31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CBCDE9C-46E0-47B9-BBAF-4F6EC8CDC51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3C3724D-EACD-4FDB-A3C6-F65E8386B36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F330572-B6EC-41BD-9EE7-A912BD6893B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4AD6A8C-0456-4361-BB4D-F82B7A470C6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1FE1682-5C83-4283-9C48-0DF01D711AA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7DCF91E-165B-41DD-B19C-78069A2D1B6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CBB7BE1-0D54-4895-8202-D9CCB8A754F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A534060-009A-4C64-B86E-18FE797DA48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B312840-7143-4551-8C0D-6C60B62E78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041A7B3-808C-4791-9ADB-9FA08177669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00ACE92D-CE98-4E68-980B-F1CC3412C2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285C802-87F1-4FE3-B1E8-6BE83C245CA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CC7DA887-B4F1-4E12-B684-DC934D9127E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E2BBD2C-7BEF-41A4-8A44-EDD17A1B7B0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14118E5-BA08-4FC3-856E-A03E7A9DF64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E4CEAE7-38D1-4D7C-96DF-0F5D7936A36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EAE0C21-D78B-45D9-B608-F3444E8D58D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C56083C-CB30-4B5D-A4BE-556AA446A5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4E8C635-5188-4C16-A225-D26666E95B6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9DF0CBC-9BB9-4145-90C5-81CC3AFD37A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F9476B3-A7C3-492F-9EDD-AA222FAD9BD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F11B279-EF34-4360-839A-001D1226BC8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3626F4D-F4B2-4CC4-A1C2-0CB2BCC9BE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8D086A1-1132-4DAE-B463-1BE7ED06C97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BD005F9-006A-45D4-B000-D9CF07CAA1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3F5682C-8FCB-47C3-AEF2-10C27D67D69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AFB9ED4-6B81-4C86-9903-08F016A68E0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E08234F-0E17-417F-B888-D6A659AC26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F8298DC-B91D-4D04-A1CC-963404D9678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C76B869-6E74-4479-ABF0-D85835EFCF2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D62141B7-8E6A-4193-9BF6-836557C1EF9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6F6AF2C-2C7A-485D-8898-CA9BA55D922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9983B7F-7FEE-4AF6-ACBB-F6EE5F86DD4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180AD10-0D48-489C-B11B-276F86AAAE7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E62DFC0-27F2-467C-80AC-4DCCC3CF59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D2D9CE6-DBEC-4E16-871B-F2F5B6BA489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3DB70D1-5930-457D-BD87-FEEDC6AC469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8A66A5A-675D-4427-8728-3D77396DDB4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42BCE73-0340-4679-9923-1F95199C3D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B8BF918-636F-4A93-82A2-2A3883D18A6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0016AB9-B428-4DE9-A644-9CFBC6BB55C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E4F141E-8B49-495C-B514-365E5415420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8B748B3-49E0-495F-B2CF-36F7B992D2B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E0B6320-AF82-49FB-8A24-16423DEA31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38EA44B-EC19-4DD2-AC9E-A1F83F83228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F1A3B73-9C77-436F-A884-F19C743CC43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97AAF963-B10D-4DC7-A9AF-B686BD0DB6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8A55DCD-66C9-4805-9EF9-02178FE249F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FF7F5BC-76AD-4A08-AC2E-686CBEE18B1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DAA8B86-5515-4292-8485-E28CACC41F9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756E1FB-EA65-4394-8911-71597DA4BA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69B1A18-734F-40CD-B63E-5611B2C813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6FF19AD-8B9C-41AF-BAD3-B256B81277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2AA5EC1-16EE-48F9-9AD9-796FCBC349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D17E557-29FC-4145-B0D1-EA66A735B67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CA1EDA3-263C-418E-8154-7259EF6DCE4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E02E2CE-B4A8-4EC6-8672-4BDEEDEA85E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B404241-48B6-4F01-AC4E-5FC8805B65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EA63353-0F2F-44D0-9D99-F76A5F0333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379A4DA-20B7-4CE6-A93C-9769FE62CBE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6F9BC7D-927B-41FC-B6E8-3C7958F9D5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26342F3-E64B-47DD-BFFB-20D1DD6A21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56E20E0-32C6-4F47-BC5D-B504A53656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C97446F-FD18-4460-8C91-9012919017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7C419E5-5E6F-4BA8-BC4B-B5E84403758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5A92E36-7BBB-4CDF-AB96-DAD99E540A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FE6B3B6-5BEF-4121-BF11-5B999F2819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21EFDC0-B26B-4CB2-8E91-90EB3FC9134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74F66EE-6DF9-4311-9CF6-E74D4288891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D3A9DAE-7739-4A2F-A96C-3650BC43317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98AF1B1-273D-42FC-8B86-65CBF1AD788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6F295575-640C-4D36-BC66-7D00C424CC4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4CD3015-0A5C-4C2E-BC6A-9C879208EE5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86FDDE0-0BBB-456F-8ABE-84C85CDD62B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CEE7BED-0813-47B5-A563-856824F6FC4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EC0E8BB-2BAE-44A6-B13E-D27BFF9FDD3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1E727ED-D083-4162-8828-E7617682883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4E2BD90-5B26-4FB4-B65A-881E07FB297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2CFB471-0A7E-4AC4-BE03-456086E2D24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00E5EEF-8B66-4D27-93C1-BDA5A3EC289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BD5D09B-C156-479F-B2F3-12A7F9F054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858DE0A-DF3D-4CF8-A1D0-4F33CE433E2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A28C9B9-FE17-42A8-A1A6-56C8EA1934E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5358266-D50E-406C-B924-48FFE1D2A26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ADF5ABB-870B-41AE-865E-10B0FDC4ED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B197F0C-E400-4F1B-AE90-9E7A99BB6AF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51097F4-BE9D-40F0-A32A-ED3D7A67C3B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D03134C-84AB-4A60-A369-2272475B267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123BC19B-D942-4640-B2C6-76B5F46C33E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DC065FF-EE0C-4E20-B4E0-DF40A5F926E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0E672BE-8935-476F-9138-879481141D4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2CC6605-A356-4938-A5DD-2DADD89D0D8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86C4106-3BCC-4DBE-9C56-3CD2DCD52E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FC636CF-8146-481E-925F-C2D19C5A3F0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210176D-5FFF-4C30-9603-FB2C2E429BF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76F1B1E1-5F0A-4029-9B76-A4096CE91D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B1D605E-473F-4F8B-89F4-564D9755896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9B92367-803F-410C-A36B-F0412D2D470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F655A33-A210-43F3-BE48-FD5D503B6F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AE8A372-CB2C-4148-B64B-24E8B004A5B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5D3F90B-1921-421F-A462-0904CEDDE53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1C7294A-C637-4E67-8A6C-7E96B1BE623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512036D-EB62-4B1A-AE5A-C2CB15AA37F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7CD5AB5-C199-4424-AFCE-954E54B8D7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30FD667-4874-4F29-8353-CF7738B2E2E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DB47DAA-15EF-4762-9502-5EBFA243B7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772E872-DC2D-4A52-8FB0-8C07C0C2041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CF28637-385D-45F2-B305-BC8966AEEC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9F2ED02-23C2-44DF-A84C-035E2779157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612D493-F588-4C08-AFD7-5081065EEBF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99D48F1-274B-4C4C-9284-5CA30DEB03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51DFAB3-E269-4AF8-91FB-E29FC8631E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8FAA200-BAA6-43DD-83B7-DB898218E69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D82244D-9615-4067-9C2A-C3F6DDB9081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1F16FEA-4C7F-4417-B342-A33F6969DA8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5C16383-FF57-41E2-95A5-95A97C7338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0CA51AF-0F82-48FE-8BC5-F7FD366288C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F44AAFA-3FBD-42EF-8670-BEB0F7DE9F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6A07D40-A1B8-42D3-A8AA-3CA8B4B012E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E5679DD-36BE-465C-9D93-E7FEE738821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A24DED4-A22C-47EF-B849-5325AAAE9E3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D77CA0E2-1D5D-47D9-B879-F2188B60CC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331E7CF-0162-47DB-9058-E8E29E4497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E3D16D8-DFA9-4B38-BFD5-E41A9A80F08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5002701-5A2D-4412-AFBA-90AE7B9C271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DB0ECC2-F4DB-48CB-AF33-1192C64BF20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2AF1A2F-2220-4EC6-9CD9-BC8865D68A5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F48888F0-B687-402A-AC08-BED919EF917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D87EDD3-7792-4011-A74D-635A5DDE75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ECBF121-73E2-40C8-A061-4D0595E9F99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991F27F-FE76-439A-BAFB-44F3AECB1E1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C8EDAC8-F5C9-4031-B8B2-CB6DEB6DDF6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AB97B2C-5D03-4E12-BC79-12E006DF79E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75B5AA0-2BB2-4485-BF43-F837110D784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5141C15-CEC4-48B7-9D45-CB8BC68A2EB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9311CF1-C786-43A6-B104-09BA783A664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C7EDF58-F2D1-4650-BEB5-80F611F1367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27DD3A4-FC57-438E-BD42-A867A809F2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872B7AE-4EA4-42CC-8489-47895D218C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5B3C8CB-80A3-4405-835A-499352A9488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3D8CCCF-3D20-490A-99A8-0B665322FE1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5FE4519-2C1B-4497-AAB3-357AE9EF68B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BE98180-D5D8-4451-96B8-D5457E51887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481DE0E-C44E-4A2C-A148-E98B0406326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42C1F39-F58A-480E-9396-FB82726D263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0A48750-CEC3-41D3-9C73-A8CB606BFD9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AF3B21A-097B-4270-B430-CBC4475DC8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DDC7D10-5141-4136-80F8-4B99EDEFA6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2A0F4E7E-8B60-465C-B60F-BBFCD941AD3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366FB47-637A-4CEA-9E19-664E4782077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3DE9D65-52ED-490C-AD11-FE2E259B852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A4C552A-7AFB-43DD-ABBF-BB521B53D2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8A89F89-7EB0-4347-AD89-D7E1927552F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C594DE2-BBF4-46BF-93E8-BC2348F9E4C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C150020-FFB8-405F-95C1-A9ED04CE3A6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82A7C20-041F-461D-BDEF-CBF6A9ED0A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89A8E0E-7648-4DE3-8828-5083EA35782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5CCCE1B-AC37-46C3-8414-31AA08B0C20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5AAF564-FB10-40D1-AA97-7C7D2EA8BB0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8E23742-61D5-44C9-B0C3-88E0587FFD9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82296D4-982D-451B-BA76-CD342E6AF1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174C243-9862-4C56-8C9F-FD2B3F28B04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3FB1CA6-94CC-404C-92C3-D717E9B9C2A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1F71FDF-FBD3-4292-A1F6-D5913D8CFC5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B62D904-0B76-41F6-BC2C-611B3F51AFE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2471DFE-914D-46CB-8D5A-EFC346E15A0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B284983-67D6-43C8-92C9-23ABFE3C83E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769DB94-9535-43AD-B446-1615FC3EECA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280A047-0F89-4C8A-8456-2A76BFA2F48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444AF34-592A-4B5C-9F2F-F5B1F15B26E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A3F6011-9D2F-437A-A690-08E2933E495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0EF7D51-8E3D-4AAC-AF12-133A3668275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AE3C1B0-379A-4290-9B9B-6FEEA1C7D1D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AF1D97D-FCE0-4CFA-9FEA-A675A3C6F7C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7A05AC98-EBBE-4267-8350-40928E98FCA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2BD2655-733B-4CAE-A51F-2EA686E1998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1195879-B909-4002-91E1-F52CAA8F151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93129EB-2AB1-4AA4-9788-9BB913B4994E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2992C9-34CB-46D0-A17D-8851343DCE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6804CED-B392-4D16-9693-48F4209308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A6514CD-3B2A-4821-9A2B-B64EB63A74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4D42D2E-F496-4B81-ABD1-F7E7757DF4F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97C32B1-78CF-42AE-B866-0A8D21658BE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0F42E97-0C18-4E5C-829D-C53AED7B87C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2D526A8-D64A-49A8-B088-01701EE47E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212C2D7-FCF5-4079-AABA-CBB99D23532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6147FC8-DBBD-41C6-A554-315DCA18583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558CA4B-EA38-4416-BDC4-3DE6428763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C1D68AB-228F-4B7B-9D3A-B315DB5B7DD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6781897-40CA-4EC2-8AA6-230A35F76C2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31FABF3-0B74-4A8E-94F5-82CEF0CA83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96B7CF0-CCC8-44ED-A581-9866F462424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049B50E-E61E-41A7-A831-25EE8ABA20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AA571C8-27C2-4E1F-B124-F36C2DB9D86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0805216-D64F-4A21-91FB-C75A8A08A9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E7CF650-51B3-4A7B-A90B-812B35C2E66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E19C7D0-F45F-408E-B014-5423977B855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6E74451-8AC8-452C-A681-7898CCD2A6A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F468E28-D0AD-4C42-8E45-B678CF2C94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E21F0F3-FFDE-44D8-9FCF-52812098AEC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F8A0176-E764-45D6-B59A-14CEFFD5AB0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DB2FE109-3300-47C6-AC68-47E47C3ADA7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6E9C997-1B26-4355-A226-0B01A67A7C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223373E-52BD-4F11-A745-77E804A6692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538C478-FF0B-40BB-A3F3-020B45C62B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0B39134-3634-457E-B836-6C72747DD22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A99B4B0-1595-439A-AD5C-75F2B98E3FE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31DE099-483B-4C84-B7C5-4737FDE7BFB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8F6CEF3-4BC0-46D2-A384-382D21C73B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DCD70CA-6372-4045-805B-CEEC49FD2CF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DAC9D76-7702-4AF4-94FE-A4BEC920E19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17AE881-1028-41D9-B94E-32950C0824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E8BEC47-C71F-4265-9263-03E73696DB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8AF9BCB-5653-4026-9D5C-FC3C0BE694D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4BE7738-613A-4114-9B43-2EEA3F66500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730B32F-D21C-4E53-BE35-5C3E697F80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F9C440E-149C-494F-9F9D-50C950E41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44D48F6-32F0-49B0-918E-6449F1788F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380C4BC-790D-45A2-8DE2-75FACFA5E7D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62BEBA0-1E5E-4404-9ED2-03717F69968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C804FBA-EAF8-4AD0-ABCD-1F9495675ED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AFE6E04-8464-4E89-9D3B-EC72577D17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5AD609F-BAEB-468A-A4A3-7166AD7DAF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B2C2E97-BCE6-4FC6-BB78-C4B6AC7380D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7BEBE45-80AB-49EA-82BA-D994B97AFEF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B9B3B9D-47C9-4BCB-A7C8-E874A917A89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03EC428-DE0E-4D77-AF89-1EB50C8DC2D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14366D6-538F-4A0A-8132-96ACC4C4BD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6098EBE-1352-4C70-AB6B-DC9B406544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917A983-FA31-4B03-BF5E-0E186F7107D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B44C137-B131-4BF6-9736-E93478F95F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ECC015E-0049-4B49-A742-66F11FCBEC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89A512C-9A52-4E2D-BA24-214F43C259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3D4AEB3-DBA8-4CA7-81C4-21E9EA4487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4C4D35A-9F42-4114-971A-75E922D4F80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58631CC-912E-4F3F-8034-456CF35B71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3DC2573-02A2-4E8D-A680-CF45DBF617D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09B7F74-EEF2-4D77-B048-9A63AB04A55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9394595-4DE8-4C23-B6A5-44814E95D16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D18DABD-4B00-4622-A5A8-6DDF7695E2D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FD0E1E7-DCDC-4BC5-853A-A376A26B6AE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FE87183-D768-4A23-BB53-910178399A7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B8BE73F-D22D-4559-A8B6-4B25BCE4FB7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A8E1704-2DCE-4F04-BCD5-12F4E06C7DE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845819D-F318-44FE-B40F-B1CFB0E9A72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656A61B-A416-4485-9F51-4BED4F95858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3C4FC60-E88B-4091-9B6A-10C9FE999FE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646F160-8C34-4656-9D9C-5693B1EF598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6282B90-5701-4649-A510-D36470B50E6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E350A29-D14D-45E8-89D7-85CD146E851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96095CE-1933-4105-946F-B6C960A98E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5DDF298-06C8-463D-85B1-A3B89B43659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8D5BFA5-0DF2-4DCE-86FB-35D4D691C7B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2F2A061-CE64-4CBD-BB32-6B4D14BC7C3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78F30B5-BFB9-4A2F-8FF7-86BEF97166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3558773-577F-4610-BF10-907E662FF38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BFD366A-089D-4B7C-90C8-20A7285AC9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D10B432-6A50-4358-A7E4-5405AC54FD5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141A4DF-4531-4BB4-8D28-7751C14F18F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21A3399-3D46-4CEB-9310-FC6AD63D1CD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AF5247E-C2BB-478B-98A8-3471715AF77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94C8547-11A0-4E0F-9A99-3FBD27CDA75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904E969-8425-4CD8-A4D9-208717C3FE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24B4633-6AFA-4542-9C3D-0DD107958EC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EFC82DF-57F5-49B8-B2DB-93FBF7152CD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FAA4499-3F81-4904-A8D2-4660566563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784E318-404F-48E2-8A8A-FEAA3361989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36C66EA-F71A-4616-8B0D-98BA8A2D71A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B93408E-6B73-4F2A-931E-DBB53E4C4A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70A7284-623B-4264-92D5-745C54CD030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7EAE400-EEEC-4A17-AEE2-5A60CCF7DCA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8EA7CAF8-BF0A-489D-AF8E-544FC49B5B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EE18FB7-C727-4465-AEB3-7713DC25080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E083DBC-551B-4694-94AC-AEE0F1020D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29B2EC7-8FD2-427E-B62B-4785ECDB82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A94405A-91E0-4F72-B1AC-F861A1C620B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60B835F-ABA5-448E-BB28-D2E69ECE71F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1B25D3D-62BC-49B5-A7BE-28C9B2B72D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95ED800-B74E-497A-993A-F22AEDCACDD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B7B4353-94D4-4BF7-AA3C-4387DBB4821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2A90F3A-F8A0-4921-B9AE-8231044EFD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78C78E0-11CC-4AB6-A65B-75E76305196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1AD1B5E-57D0-485C-802E-974D46BDD7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035C85E-58C2-4BF8-8AE1-2CD54F02FC5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C15DA41-2256-47D7-A00D-555E2C6E646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16B3358-E310-44E9-B01D-FF2477EFF3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3996965-0000-4A9B-9EBF-84A08E51088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551472F-04A6-4F91-B4E7-9D962B8A55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D7F9689-E1AD-497D-A861-0F75D494B66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35F4190-81DF-4ACD-A94D-0E1EA6A64D0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BF50ABB-405C-46B7-9796-34458BA955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C180F71-4C38-46A5-B2A0-2F68076DF6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DE7E23A-B961-42FC-817F-0F38CD62929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1BBA13A-53D8-4A71-B254-23B32C5586F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07ACAA1-0355-4490-8417-B7465AF2029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68C0F9C-FD1D-41C0-89A6-3BD53338D57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F1789AF-E3C2-401B-9B14-A5DA4D4F4DF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41161D19-7826-411B-A4C3-A50BB588A37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FB416B5-D588-4E4F-B110-E3C83070C0E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4E2F873-1A85-4A62-9372-62215A04602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E413045-B823-4920-80B2-20BD144D52A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A80D66B-F4A5-4EF3-AEEB-F4ED8E11BB1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BE9D56C-BD75-48F8-82FF-ED83F25C179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868C8B9-46C1-490F-A7BD-A2C06589A5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768B03A-0C4A-4B30-B71E-E759BBE6940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40966D2-5C50-47C1-AC9A-D612209ECC4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C2FAD11-A8DC-440E-AD6C-8AA099823E6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AA4BF0E-64F3-4623-A631-BBE09CD4AC1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DC6B8F0-3E76-47E0-BD55-5887CDB4D1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FD5BCC5-A942-41AE-9072-A90FA0BC88F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23689FDC-7746-4677-B3D5-67E995AED5D0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D637E8B-9360-476A-B731-74188598FB8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019222F-F7F9-4648-AE5B-19607CE6007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F2AD782-6122-43DE-9A5F-CC71DE0567A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D4DFADD-3F7F-4605-8994-58117278E47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8999BA7-251A-4F83-8FA6-0EB9F4A9D18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ACF5C04-BBD8-4956-B0CC-0EED4BDCC68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402933F-AE51-425C-98CA-04D69975E7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0D5F8B6-3F0F-4522-98AB-DFE206CD74F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B40A799-3D4B-4A78-B7BF-43E17E2B6F1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3032FF6-E673-47CF-B811-54BBCB3A3CB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8244650-CA12-41A3-89A4-FFA98164EF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A89F02-5348-4E37-B045-CB1E450B389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CE434C7-226B-4A76-8C1D-CD406790B88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C46D43B-717E-467E-B658-4EFE84E372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72B2E3A-A297-4236-976D-EA50A62C752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EA69BCC-95ED-48D5-8AF5-A39D84D4E2E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96AE2C1-688D-4B14-98C6-E5EFA8AD86F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B2BD77C-22C3-4231-AFFA-B26EC61D5DC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46F8125-E8E9-4F80-9EEE-2E8D8D2F51B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CF5B50A-A4B4-4207-B04F-BB6919B809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695C6A7-037B-4E77-B4F7-FF2B3F4D255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D1ED6B3-A373-411F-AB12-C806F393B64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893DBED-7100-4874-8035-76F12525124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A4E2F2F-E66B-4B0A-A5A2-E41E7D3C825B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180DC89-5840-4E2A-8203-FC83ADA334A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CD48EE4-F86C-406D-8832-9444628C9B7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2CDA9AE-F8FB-49B1-9DF9-D240E103A7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EC56AA8-229B-4AA7-A8CB-82220A0C6B13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153B000-08EB-459B-8955-75D0E901D7C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B3B4CBA-8BBE-46DF-9A21-079AC524BD3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F5DEE03-A78F-454D-B554-D3DF76DFBEA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C9726DA-64D9-48DC-B19E-C3BB402C0F8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A55312A-F114-4133-97C6-49C53024A60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E116D97-B783-4943-A40E-AFBD80975D8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1225EFC-2820-4D4D-B35E-C2641A60336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134D66F-8D48-4886-B77D-6E908194830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7669EC2-7D7E-45AE-AE0F-99CB0E495DE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DA66FC7-A17F-437E-A562-88388E1204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66800AD-129E-454A-AF74-254312FA54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9306051-512B-4058-A9F3-D31CB8FA9F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66EB42D-8A38-431F-818F-98207719BEB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0816956-E244-4DB8-A548-C1326792083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CFE34CE-85AB-423F-83C7-405EC9238E3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67D8705-6C58-43D4-961E-D624B45CAF7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40915FA-26A1-4D48-8307-3FE79A85BE8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4A1AD9E-EC9D-4076-99F6-D313DA4E046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825F6E6-57A5-4842-9135-5AF9DBA88C5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F0F33F6-7A1E-480A-9E63-CEE89A03E1A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A6A71E8-FD21-4E6C-A595-D6F8E1186C1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DD582F91-1B03-43A9-AA44-62C83117FD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6FC0F59-8E65-4E79-9797-7DBE10DCC3D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87C4F86-CA3A-4971-AD01-BDABB1FD77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8DCFAF6-FD1D-4BB1-8DD9-4216002CDD9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AD83411-CEAE-4403-8586-B07EC64E44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90BB5C3-D71E-4550-B571-553B94D9D2B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52751AF-76DC-4E30-A2D1-4271749EB70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8648B2D-AF4F-4937-94D3-A91C1149F1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301AF2B-7811-4059-A1A3-53D771FF24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8A8351B0-AF7C-4425-BF95-20E6FFD9CB1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5F88AC9-B28D-41CE-BEE4-B3EC7095398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369C523-7183-401C-878C-3C6A6A195D1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9630D08-E290-4925-AFFA-193953255AF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5D759D5-B26D-45DA-8D0D-F8A0D3E2562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6394437-1D36-474C-AA47-D05129131C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8BA0826-B11D-4AEC-8684-9090378B9F6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0E9B9F6-D7C0-47AF-B88C-36475F229C5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D135855-4089-4BD5-9869-B8AF29AD09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7AFD17F-73D3-42B8-BC7D-FFCA46D3E1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3990422-AB24-4015-B4A0-65FCE93AAAF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B37C9C2-E9F8-429C-8536-A56AB8DBB3E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FF29E81-7575-488A-AC4A-43349B4E604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BC643C5-F0F6-4152-9B52-1314B11944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CD0BD3A-7981-48BE-B4E8-0DA1CED4032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41A343C-04C4-426C-B565-716B2483D8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41E0875-9B0C-415D-9527-9D99764739D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6C35EC7-EC85-436B-9DA9-237EA5CD27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FC92C3E-8099-4687-800B-3DC697E4F8F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ED1ED4EF-E772-4875-9E76-BA720609ADE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E55D6DD-F155-4FAB-BD56-22385593075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2451769-B9D2-4C47-8CDE-91708B97F88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F0EDD5F-23FA-455B-AE6F-2F1EA7013B8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CFF9C64-2F68-40CF-B5FF-50D3309375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F41CE99-DCEE-437C-BDB7-E74AB05913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5D188069-4EC6-4965-A0B1-B1D7EFFC548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89971D0-47BC-4DD2-8B05-74AD8D2F7631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575B281-53AB-4D7D-A54C-B40F3584A78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BFBE546-437E-4665-AE3C-DCC6268F10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ABBFF65-A372-4530-96C9-9F0E2ECE80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A7D2C9D-8D9B-4C29-9285-83BF5E26981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4839298-5B39-4B7A-BFA4-0A4C83D5BD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6F3F4C2-970B-4CBD-AAE4-0812FA25C4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632C977-C902-42CF-BFD9-44EFCA42AC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135AF73-C0B7-45D3-BF42-F85A8E8DD9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130BA9A-E56D-4A96-98C4-D46BEA7C4A5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10B736C-54C3-4A3D-A371-83D3628896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9BA057B-EDB5-4A85-AD2B-E46B6EFB7D9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DB033E9-5771-48E7-A68F-BC510BB57FC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D2B09EC-A96D-463D-94E1-86E49C92847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F4BAA3F-F93A-4E9E-A8F4-8C0B8474139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96C4727-71B7-48C8-9517-7673FE37E81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AD62FBA-B63B-4FD6-AB2F-A7BB47B385F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D83D0EB-8BD9-4BFA-B465-03DB2E05854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A2413F3-4327-4F30-8246-B34F928B616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FBEFB7F-E4C3-4797-81B0-0EAB7CA73F8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C97636F-A77C-4AA6-8E3F-070FA9DF02E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A83103A-99E0-432B-BB61-24C5D649A923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9C5219D-FAFF-477E-A634-C3CD37F41C5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706B31D-D070-4750-964F-A7BB122E3B6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8AE8584-E74B-4571-A136-96E504F1B5F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D25B648-8DE7-4C81-9303-CC3A38CBCDB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A5C19D7-EE81-4BF6-91EB-4A5D1965CAC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5F2C406-66BE-4F79-B82E-B632F0AA33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6DC6D02-428C-4DF1-BBD2-BDC162CBD09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5475F8D-C1C0-4557-A879-FE6B2066D34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2E97B35-63C8-417E-98BD-AA7956C9AFC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5DB9A29-DA48-4961-93B1-36387B50AED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763FDDD-2FCB-4331-BD3C-6D52BBB41FA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DC2B560-0F1E-4A17-AD07-FF9A9CE1422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B3549EC-5ACC-4C61-BD49-BC2DDA17B71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2AF12F5-7386-45B7-A5D3-98F2601E0B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427AD8F-1DB7-4830-8083-49BF438270C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7FBD861-AF4D-4BC0-B2A3-F45630087C5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1EB674E-A570-4AB4-BB4B-185453B519C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D4705B5-89D7-4373-89BD-10EE88CAD0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17DF7DC-967F-4EAD-A5C4-B415646CE53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C30AEA3-C330-4CA3-A9BD-06F20AA06F8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AB0D53E-AD8F-4008-A1C8-4A1F2BDA404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AEC8D7E-9030-444C-B5D2-F3E02BAF24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5C3BD2F-1A38-4620-B971-718A8870A4D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6D7DC9D-51D1-4945-9506-853021F18A2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DF264CF-65C3-4391-9236-37A13D3004F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A1EBA4A-7477-4C12-91E1-F653B3D6CEE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DB09AF2-8AE9-4D56-85B3-105749BB19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8CBC1093-A2F9-42BA-B928-976BE2FBA3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4D1F3EF-1C77-4584-A4A8-352B01FF94E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924BAE91-3D73-4E93-819F-FE1C528EE3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BFD8466-EC9C-42E2-B825-23BAA206E5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334ADA6-BA9E-422B-9EC9-0041755CEF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4E0C50D-AB91-4425-AE51-16DEC14351A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24A2766-0757-425C-95E8-36915EC7A3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7E700C0-98E0-4042-BBF6-9B6333006D9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ED8F497-177E-4D50-80C2-607A6A8B338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39CBFD3-4317-4000-9F49-C1C85B3A29E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9DD7D4B-E8AE-46D4-98D7-A6A390F0C3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2D9F80D-D8DD-42FE-8B47-4978447FE8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B33C181-5ADD-4496-BF61-9D7B37C048C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814370F-8CE0-42D6-B5AD-84CE654CC8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E8D9B29-D8EE-43F0-93F5-24C29CD07E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C9AD4C5-4F75-4C3D-8228-A86CF640718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FEAC7B6-8E54-48A7-885E-316B746BFCC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9719BB6-83F9-462F-92D0-B57BC6946A0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A87E983-FE39-4185-8DFD-5668BE51B3B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6F65D36-A5CE-4225-A8C7-4BB0F812A5C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1430AC9-2379-4AD8-A605-B47B8FAEF3F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198A8FA-2304-48A8-8AC6-0B91167D2E7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2B94AEB-AEC2-4643-8AD7-0F1363E5C7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E955B8F-F837-4BF9-963C-9FE0447E9A2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2692001-93B0-4712-94C2-D8CCD67863F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58936A2-2716-4B6B-82C9-57FCCC9B63B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D58C484-B42A-4D24-A47F-837CE623552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BED644A-058D-4364-8699-230517913FD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42893A0-6758-4A5B-96D7-D4D641DAC3E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E7E72426-EBE0-49A4-8413-BC58CAA12A3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E9C8D6C-7D46-4D92-9265-2837AA0A31A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CA719A9-0B35-4D68-982B-89DEE396E26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144B04A-DD99-4886-B4B1-9955A4898AB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CF1C050-E569-433B-9408-23873FD613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BDEF856-EAD7-467C-B846-368CAC2596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D0904F2-9ED8-45E7-A8C4-98E7BE7848B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50775FC-A81A-4FCB-AA37-44701E289CE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66E6132-56F9-4CBD-9A64-E4F8C27D181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2048415-D43D-4FFA-B134-BFA8A577433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329639F-C1D8-42F3-ADA7-7C2F4B2A009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A3394C3-C3FB-4B8A-84EA-CF5D4B26086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EA60108-4ED3-4649-9F2A-F231BFCEA8C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A0D6005-B1B9-4CC6-AB87-A84AADE646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BDBED8B2-A073-4563-BA40-D5619D63BA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01D26D1D-6498-43CB-8607-3C6C05FAC27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15E6CAD-51A6-4FF8-80A1-2090AE6086B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C20609D-6931-4078-9BB5-212EA56F780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03BEE85-66B3-44CF-BE38-DEEA6B89C8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4BB6B68-E684-4E8B-871E-645D4EDCC0D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58906A1-4410-4AB1-95E2-3CA672BB19F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CA9A36E-B43B-4474-843F-1BDF6A07B8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53A9FE4-FEB1-4CF1-873C-08D7A382BB9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431DAD3-CD09-4C0C-8F78-1A147F3B15B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CB1DC3A-414D-4B22-9ED8-51BC8A5134C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B1D7FAF-F8E4-4502-9302-1F5EAB4576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DD5F1D1-3912-4F9C-B2D3-CC7695E575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F3E5201-3225-4854-ADAA-4528A4B90DC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1CEAA6A-4B41-4E57-9849-D2788E4E9D1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2C28418-CC35-410E-B4DA-4DD2F9B81E0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6C499C15-73BB-4CCD-83AB-550391A1EA0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24FA4F4-94D6-4C5A-8CBA-2B338E01D50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AA38FC2-B7BD-4EC8-92A6-B48BA3337D0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FEAA7B4-C9E3-4B2B-850E-E5E5102C5D3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0511BE3-9504-4834-9CA8-436D0BCA8F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F1C6F4C4-C64A-46DF-8AE3-3E15A6D937F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751DA7F-3342-4DC2-BAFF-583B00A1569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80D1F76-2E80-4FA9-AA54-6A2C983E7C6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4F1A712-B6BF-4B20-97B2-EDE3E8F8E71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38D8C04-7154-4C37-9FF2-8A345B69473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D918361-9FC9-440D-ACCF-4C915AC9F4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EBC3E88-82D1-4D1D-8B9A-611A6916486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5CA79B8-7FB6-4CF3-8732-6B85F2B80FC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18387C0-9980-4DF6-B18B-FE1C981F5BE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6675DD7-07DC-4FB4-9F1B-DA17C2BBD30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2A2F96BB-7B77-4448-A304-236D0B7F6D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F3451D5-0835-495E-80CC-C0962D15FAF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F0D7A8F-80FD-4690-BCD7-B73E1B2063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CC36274-96E0-42CE-91E9-F5B67637F98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7A30DA42-A822-4BFD-B4E1-58B91995AAE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2C3C178-8AA0-4246-A935-B81150CBB41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0E1C98A-C01E-485D-A5CB-A9E55A8CF93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E06A663-CBEF-4873-86CE-852A71FFFBD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EEA570F-3194-47AE-BAD6-19A897E5171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A2CE109-1233-46D8-A23D-DA066C3D314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6D41798-D1A7-4874-BB77-34E4E2BC3A3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948D9E4-2BA5-4C03-B916-9FF39C051B2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34B3CD3-0240-4160-A450-3C320B0593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76F2EE0-336F-4AF4-BB27-62572ECDBA8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885006A-50F8-473A-B3AA-DE9E0C07F7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144BCC2-37BE-41A4-B3EF-B42D33233E3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3A9F7B1-BBF4-43DB-80FD-9B827B7D28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36FACA4-33D3-4D6E-973B-7CEBAE0F546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B8ECCCA-EAAE-4BCC-8966-2AE0C4D18E7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B49BD85-FFC3-4E11-AE1D-F3647E39B3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75A30047-FA49-4281-B3D2-668DE32517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1DB8375-D493-48B2-98DF-5A1386336EF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9D524AC-B131-45A4-85E4-3E5C3BBDA18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67B37FD-232A-472D-9289-B3557B7440B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8524A0E-655F-4231-BF1A-736CDDAF79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AB7DE7C-2A3C-4E34-B813-206E4654B07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7906F15-763C-428B-A6EA-EB21CD8BEF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ABF1298-7142-4274-A5FC-8654ADC134B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74E67BB-8606-42C7-8FB3-72B135D67FC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A55F817-DF56-4B31-A7FF-774A027A61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18C67FD-CC35-445C-9441-F1514143E5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605C029-7E65-449F-8BFE-1C0CF7658F5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25A88EE-0E07-45B4-BB42-21B1C0720FE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834E835-2238-4C26-87B0-2ACD068369E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4ACF655-4E4A-4BE8-ACB1-3C484857E63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16C5731-5494-4F9D-B313-1C2AB7927C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3037639-6967-4A4F-83F5-B8D0CEB067E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B8598C6-1C9A-4C5B-B5BE-259BBC76FB5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7DAEBEE-4C27-4E6A-9E1E-D62B913796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E1E2C22-496E-4F26-AD31-826550B62DF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A61FD32-9878-4E32-866E-48172D701A0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530E3B7-BAC7-4906-A092-DF20CCE348A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E8FEB1A-010A-4E4D-8011-74176DC894D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9648F4D-B982-44B6-A94A-363BFBEEF0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460F270-5E05-41AE-BF26-04382FC03D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CB2C009-3FD5-4496-B642-C196525728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782057E-EF5D-4C6D-8FB4-E91015BFCC7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D5BB550-68CC-4820-B7D7-39A203AD6D1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315674A-0F94-4E61-AFD5-7B412626328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CB8F525-3D38-40BC-906D-6511192CF1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C882420-093E-460B-880A-1612C6D5B2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C5B55A2-06C4-409C-9BFD-EAABEF27F99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35D646E-7A89-4098-8A1D-120FBCECDA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B13E24E-915A-4C76-A778-C518D73598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EC832DC-E08F-4442-AA1A-F1AAE3CA74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AACDDD0-BF66-45A8-A13D-6813E84384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9A25B37-1FE5-4A85-A24A-EF5845905C9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ADE44BA-F165-44D5-822C-7355405ED2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35441BA-D7A7-4E8B-915F-E8602AA44D5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5B13ADD-A1E5-4D42-A04F-735255AFAD0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2F4A5C5-DF3D-4156-9C59-FAFA863E351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9721AA6-F24E-41CC-8D0A-DD21C8B6330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FE8E355F-3248-470F-8A10-D1E983A3843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0C1CD55F-E0BD-41DC-92B4-33A4AC6EDB5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C6D6969-9353-4458-A0DA-12E6DB9CDEDF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10EED5A-9F93-4137-872F-8E4B8A0C41E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3AB15DE-B2E5-472A-AF50-8549E5D5FA8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8C8BD0A-CAEC-435F-9790-5C655497E5E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156AB85-01DB-4482-A593-DC4895E4925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9E153F1-1AE5-4243-BEF3-54293656343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792C5A3-1241-451F-8C27-3FFDA8C329C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B7E04FC-D30C-4C3A-AA3A-44E227405CB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3F1A6E09-E366-4D23-970A-2D18F080E21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E90BEA4-CF89-4ADE-87F6-79A2F692D68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88C000A-6C40-46F8-9D9E-4394B4C2D29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6C55C57-155D-4BC7-89B7-DA1EAA62FEB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0B4C5D6-846D-4280-8125-B83A9CA9A4C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759733D-05E5-4E6D-82FB-FE88A22BC12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EF387C5-AC56-44B6-9917-0CB21D0F47A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FD238ED-E89E-498A-866F-F19CC860CA3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196E6DB-5CA9-4AB1-A901-23B41DA4B02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F7D6D49-65D4-4F0D-931C-1050E61D68D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A024B88-0877-4C7A-B0AD-B8E785D0417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AC123E3-8FAA-420C-8537-5E4C58D36C1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9D192B8-5417-4C84-8BBE-36C28D72909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F204DF6-6692-4351-820D-05B0FAAA65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5FCB29E-FF81-4722-88AF-80FDF1A03BE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6380DEF-5EBB-49A1-9CDA-D67B0387DC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633C4CB5-9C7F-4361-AB4D-0E7F79F13E6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274A9BE-2BDB-4F53-B193-027A671966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14E73F6-ADB4-41DE-931B-88661306CC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F0E4928-A571-4F45-A9B4-10352E408CE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42CDAA1-F924-4159-B837-F0C6CFE19E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CD499D5-AD9A-4941-BB69-F1D2E5378F2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6757FA4-09E1-4BDB-8B1F-4EB32EA317F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6E69883-06CD-45AA-B2D6-A7551B0FD6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C7F09E4-C7AA-4FDA-BFA5-0A92B86CE7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EA928E3-266E-49E1-A642-91CF50A476E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B08C16B-1367-4E1E-B75B-1ED9B45ED8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2F762C8-EA7B-4247-8615-32427319E1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885474C-0124-4F0E-A2B4-807B76D41B7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3D135E9-434C-4867-AC87-AC40F48565D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6F64840-02B6-4BE3-A3A6-FDBCAE51B6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9D262B5-B570-45AB-AB39-617BDB3BC4F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E704FBC-C5E6-4C31-B414-825CF29AAB1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B79F2DFC-636A-4831-986F-549E19C2656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5F9EC29C-B08D-42D3-86B4-2273CE0C8F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74E5CD8-E36E-4B45-9CCE-48AEFD78F3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B8A6CA2-77BB-4D6B-B23C-E8F834FCEE7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43D4B9F-0671-43E1-8BC2-92928C9FD7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68C9088-21CD-4C63-99FD-03FCF67760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7FFE993-4783-4BFF-905A-8002DFBF26D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319371A-A78E-48C8-ABF4-F90ABD104A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176E403-A2A9-42C9-BD0A-17978A035C5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6724C1C-BC0D-44EA-80CF-DECC42FD2D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BC63AA9-BCDF-4280-B823-DF1CFD882CA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CC6E45B-4321-4F36-B9B1-4FBAF733E66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B980AA0-CD44-4A5A-96B1-3490D803A8D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DA510B9-3976-4303-8B50-714B1C867C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FA93042-B599-4466-958A-7C174A31966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155DF75-C10D-4D78-8470-01577762F1B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362CE7A-6778-4F6A-8488-4303EA68F47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9A758A1-668F-45F6-A7DE-1078B0BAB5D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20B7DA0-33E2-4F2F-B2B8-C0A18656DF3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AA5D3F2-E65B-4CC2-8663-138BE6704FE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A3D9984-E681-4D49-BB39-DE1880C8B16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C487EEF-E669-4887-955B-193BF5FF6BF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5A505D9-4317-4AD4-9E8F-A7DFF3949EA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8B4F836-D9C3-418B-9673-FE565C4E56F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F4A74F89-4798-4801-8D9C-142B0FA81B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2C40D87-D15F-4DBA-8009-7969DBC310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47E007A-7E9D-4CAB-8616-620E4879869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9AB1A44-BCF4-46D2-8498-A080D979DCE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22D4CC7-36D5-4534-BB43-33F7AECD7F4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1EFE8ED-710A-4B93-8E83-ED6F83E7A20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4F906DE-A2A3-40C1-A1D5-1DC53A763E1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EEA91AF-6D03-4DB4-AAAA-6456542316B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909B86B-47A4-4F1A-A80C-58ABF29FD32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92E9A4BC-FC63-40CB-9F5F-03B309127D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F7AF142-3542-4839-A138-0AFCA18A2E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0C4C530-0FB7-41F8-9BF8-59B8FF4C1DE5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0A6BE9B-0128-4D03-B2BC-10F8C7945D5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B2A5143-63B2-4851-98A9-094C175C0DE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4EA9DB4-723E-41EE-8AF5-DE813E01D46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9665967-F654-41E7-89B7-A45B49E8182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064DCE5-33C1-44E3-878D-532F91D6EBE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8A4BFD1-4BCE-4EA6-BE8C-457F807D302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B3014C8-AC59-4254-B328-7C449F95613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ED0DC76-89D7-4849-9139-3348494CDC5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807D8D7-D50D-4713-ACF9-5565AE5FB9A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36C5E7C-2EC8-4E15-8700-9D559C82B01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427A14C-3EF6-4DC0-9687-17BAA2D0A17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3D5A7B3-F0E6-4689-B0FF-82FBB7ED14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72479B4-2B5D-4F79-BD25-741F9B397EA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43BE0B1-DFC1-412B-ADB1-5FFBB9AEF9D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6D9F9D7-49D6-4656-A115-A8E213189F2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119A829-432F-4D3C-90D3-26FA5CE0904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E237494-85C3-432C-BB5B-918B6EDA46A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416012A-C185-4D50-B8EC-7DC393DD4E0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7CA9DE7-434A-4F94-8164-D67745A22B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05F2821-43F5-4DA9-8612-6471755695C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CFB5EB9-36C0-4C53-8C46-A71173A9F8D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45B08BB-1FDB-41FB-8E90-DB83CF228DA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EBD3A28-FFA9-4014-A7C8-59BF598C70F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0A97104-517A-4366-8696-ED2921C8952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A41C366-D6D8-413D-B363-07431A36545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97FEACC-BF39-48C9-8E4A-D6D177FA8DE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CE4B872-4028-4DEC-AA5F-DD580787E5B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61B4207-B224-4AF6-899D-A39B5AE3017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48E12A0-44DA-460B-823D-C0D7764AEC6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FD9041A-9B89-48F4-A8D3-645CA90D9F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A286B31-5985-4015-8396-E240F1DF6D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116921B-B78F-4C52-B304-5E6FC55BB6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CB83BF2-55CC-44CD-9E4E-A8EFFDEFB51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D511357-2601-49D8-8610-F7B06705D23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9FD8B9C-9C6E-4E80-AD3C-5F692A79402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258F570-7244-4CEE-9BD6-56F5C3C80B7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E19B97F-D752-40FF-B409-7A6FD06A5EA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2B72F49-5B5D-4DCF-AA1D-8EC5DF1D30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32600E2-1425-4F88-9002-C39D07E09D3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B28991E-327D-4867-B7B9-8CD7432AA21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BA0FA59-9408-4493-B062-7FDD2925923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7416812-0F85-4B50-82EC-D8CE0FDC7D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8F556AA-C79F-4784-8974-82602B47A78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6986ADE-B2CA-48DC-B9F4-C62E61AD897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A3FC57B-D007-4C67-A86B-22AB23884CD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DD94902-9533-4576-92D9-F8D231DBEB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FDB8BC4-4703-4C15-BBC5-8D6D9BD4E55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129EBE4-DF2C-4BE8-966A-FC27BA4896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A332684-B9CC-46A9-BC2A-F5776C755C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CA7A716-7845-418B-B321-B4C4B3B68F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BF21B7E-4B6A-4D04-A08A-D7BE272535A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8B5AD77-5B3A-4242-8193-CAE3FC79A02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3CF4DF5-A89A-4CB0-AD01-056EC7BC6FD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8B9B361-05B2-4A1D-94D0-BD7B1BD7190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60A6BA6-4351-4DF9-9DE9-E46B405E261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3AA6BD8-40ED-45C3-983C-4A0A584D92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4EE2AE3-6138-4F8B-B3FE-3287666454C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588B458-5100-49C3-81E2-A08AC7528E9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9E46FC8-6938-45DB-9653-909DF32676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FB2797E-92BD-4773-AFE8-AF0AD0A22D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9548A14-684E-4943-BFE2-A883E9A847F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6C59528-E543-4408-BA07-CE5BC56B42E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2AEC0E4-CB8B-45C8-BC18-37BCFF6FA5D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604D2ED-6ED1-4286-B74A-7AA3408C63D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15C6B8E-80F5-4D56-BE68-F7DA0479DE6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E3F878D-431F-456A-96CD-E5CE7472CBB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36AF5AA-B9DB-4F61-AD4D-05F8FF78DE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8DAF85F-9FAB-481D-B2B5-E1EC4BB003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C209509-4FB3-4F0D-803D-E52B62618FE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36A1233-9580-4431-A435-48726D5100A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7319272-99C9-43EB-8CA8-989E6EF17B1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928E1FB-C497-4AEE-A5C7-52EE03E270B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0BB16D6-E27E-4F53-B3AF-8ECD28B9C3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FDCBCCF-C460-4DF1-92CC-57A0EDD719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968213E-809C-4A5B-BA45-CE168C46719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513A02E-937C-4087-A649-0D127A7D17D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D874607-D97D-4D13-99E1-2616EA64F75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A57DFA9-5DC5-422B-90A9-89C4262C87E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33F56B2-79D2-4F3C-8FA9-C7CB54FB4F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C1C4BCE-89DF-444D-BB34-3C056B3A94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6F2118F-1E0A-4EC7-B413-460B226EA2B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C9DACD8-FDF5-4EBB-8A3F-6B54EC5309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A83481B-D6D9-4227-B927-D6DA44CE0D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A8A9E88-1E8B-4C9F-8682-DB78C84DE1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C7248B9-7286-4D9D-9F02-096093C3BC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7295BE5-CE79-413B-B82E-C02BC2F2FF5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576CAF7-508D-4998-A584-36006980DD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2417EA5-26B2-408E-AAA4-21B2DD64837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81E7470-1CF2-469B-A0BE-ECC15E090FA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D78C636-62C0-41AB-961F-FD14E78818D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6EBA9A0-30D9-489A-8470-3E4D1E323B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5C50E1E-75B9-45CB-9267-31986631A727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C8FD5B5-EB21-4DB1-809E-5F9AEF0ACB9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03E6CD3-3ABF-4604-8D14-5BD109A57EB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4171A58-ACA1-42EC-BDD4-F322395757C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C506EF0-8B71-40BA-8222-90F0C45F2C1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18C65D9-00B5-4681-ABBB-AAC1B9BD691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BD19B59-7B1D-47FC-B0C9-3705A1FCA52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93B3C01-3ADB-4323-8AB7-9D71A218193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EA19474-241A-494E-970D-9364E623921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332AF73-47C6-4D17-AC8A-CD20AD01E20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B9048E7-71A6-440D-B255-F8E6087CF48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15698CF-7C70-437F-8CD5-C4CDE3A19C8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8BF02F7-3395-4715-9371-ED235F73DBF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CE676BA-F30A-43DF-B873-75F6E7CFD4B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1D69994-B32A-425C-8BB3-2399C1C1720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91835B4-8B52-4CA5-B3CA-0C28159A98A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6419556-3C5B-499F-B5BF-3F23A5F38E9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4D9CCF6-8B94-40C2-A555-E1A0C07B521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E34020D-F29C-4396-B1E4-3A8CDAE0563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3612597-D5C8-4C34-BEE7-057BA47992F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0ADFA7F9-1C5F-4AE8-A50F-8F91D483DB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8E0C90E-1FD7-45D9-83BE-D1B300E193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BC9E4E7-AB9D-4EB1-A1F5-FE686FFDD3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CB2F90C-3193-4255-8D18-3E40F4C7714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A06C176-B8CF-414A-ADE3-0117CFA2D5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8C43760-EA0E-4E00-AF14-F46E132EB16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AEE37E9-622B-4D74-BDDA-9004ECBAB63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B5D74EC-2203-4C2D-BAD6-B0AAB369BD2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09FFC16-0754-4F34-96F9-D451D1BBD5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AD4FEB9-EC3F-4AF0-952A-80F6780E243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70C270C-7362-45F2-9F06-FB5D6BF854D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6C2CC90-B707-4CD7-8F4F-60776397B7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7A5FE55-74E2-4B0B-8A51-1978DCA22A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0A5DE94-721F-47BE-A37B-33B36CCD88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C7F80D1-94D9-485C-936A-40D987C2A30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2BC2E11-4BA1-4422-AA53-E0F676267A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476A4B0-5DC0-4288-AD9E-ECB927231B1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1E7CFDC-AEC0-4D60-97BD-279DB176C9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9AD7F8C-5E27-44C5-B5FC-35565DE367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4987275-DE6B-426B-8114-62E61296B78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A598FFD-6EA7-47BF-8DCB-88CA7A2890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81B24A0-70BD-40B6-9459-1052C01E1B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7761897-3EE4-447D-96A5-8B9AFF9D51B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542EEE2-83A8-4A49-B450-5716666A130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397FF39-3903-498A-BEC8-928457A2523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A9162AE-3D92-4781-9172-DD69ED0645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E3CB6EF-A87D-434D-B7C5-FEC9F114B7B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CDD9DA4-2E4C-4799-A4B1-F6E0D543C4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275D200-4CF6-42AC-AFE6-98279EAD01E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12430DF-655C-40D2-8FBF-CBC33759DCE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8FE9428-B865-462F-B6BC-43F61ABD562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A6898CD-C8A7-4012-AE7C-E94ABF1DA90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22FFF07-EF7C-46AA-81E3-D2AE4DE2E2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4D03C2A-A1BC-41CA-AEEE-4F42B242BB06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625435D-9907-442F-A1B1-B2499FDEECD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67F2DC0-F6FF-4CE8-BFEB-3652DF39CDD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8D67941-112E-4817-B5F7-7298EC30ED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5E4450A3-EA33-411F-B014-9B51EE491C5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210E9B6-4827-4A91-8495-726992E5962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891C910-2A06-4297-AD04-D2A6B736CB4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E6BA791B-BC64-48C4-ABBA-27B4BDEA641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E00BA68-A0C1-4F0A-B323-B2A950DE839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AC180A3-F223-4A4F-9144-353FB17076A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8E4E09A-F5FA-46EE-98A5-6DC6748EAC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7F3F96B-5C17-4F9E-96A9-651D4F117E6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CE09828-9867-4088-B2AE-0FDC8381217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9FBB185-87C0-4DBD-A036-CE137A58052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A832EE9-662F-438F-A01B-F12CFB0E3B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6ECF2BB-B7CF-4620-AA79-BB41DF1C2B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60CBA8F-8351-4FB0-BAA7-03AFF98A4B5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1668D5A9-8C91-46E0-81D0-AC0BBAE8F50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2061A91-6D90-41DB-85A3-E24D2FEF445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64DF2C4-6069-49C8-BC4C-C4D081EAA99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1798EE2-DE8A-4DAE-9384-55169391BCA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61B3C84-9791-4D32-9665-B6631119374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E79D60D-777D-44D7-A02E-4256E116578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A5603C1-B4DA-4328-AFCA-71CDEEC96D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8A79CBA-AD22-449F-B35B-C34C08E627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9A542DF-E2AE-4FB5-8B83-74386FF74CA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E9F27C2-E6B1-4CC0-884F-30FBD9759DE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D9310BA-DB2E-44AB-B46C-96C10570FB6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2C8EE67-6A5F-44A3-A42A-6B7BED2E099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EC526F3-72A1-4395-9A46-DFCCCBDA6D7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218DA77-FFB7-4AAB-A01F-1A8D8D866B3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591D2FC-52D7-4D41-BD94-A53BED27C3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B25D212-FDEC-409E-A9FC-A0F90ECAB29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300F836-A910-4945-BCE2-4574063A9FD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CAA7A76-7850-4311-9C52-65CF2511F80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42B5A3D-F3CE-415C-8A77-88EC94789C4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7CD3F8B-5DD2-4DF1-8978-D6F30EF5338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817E053-8175-40E2-B8B2-99522937D7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A95349D-C714-40D9-8A69-62ABD05FF24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4F15F78-1C8E-43A3-AE3D-DCB7B3FC03B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8BDD38C-060B-4639-8833-28C0E4D39DD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9FA913A-F2BB-41CD-BFE5-863DE090DE4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1EF4B20-E402-4F0D-A266-CE95139A163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D279935-F67D-4694-A216-BF6DD2970C9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CF45C69-6037-457E-80DA-52E9FA29E11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BE79CC5-3624-4662-BE02-E8F63B963F1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5138CBA-FC6F-448D-8FDF-C7EA0903645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F2BC8F1-3AF4-4840-9346-24E733CB2D6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D3EA5A1-8915-4D4C-81FF-FD01C4A221C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5745383-17E6-4DEF-8F95-62ED0625D0D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0AAB686-21FF-43B5-BB97-8E646E94BD5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987EBFA-A166-47D0-8187-8EB654ABC0E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53F0A7D-FCAF-41ED-93F8-192D34213C4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A3DFD84-D70B-4159-8CC7-AFBDCBC5EA9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D834024-90A4-40D7-BEF9-736FDCD60539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48FA2F8-8D4B-4B21-BF5C-5E1BBBCB82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6FDCF54-3F4B-4BE9-8EF8-85F55F962E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1F98391-062B-480E-B180-109CAA573A5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BC49275-1474-48D6-A09C-10F3D21A54B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556BD3B-0BE1-45CD-8B65-FF9CB3EF210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E734ABD-E64B-404C-9F51-9FB9A400609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0191993-E035-409D-B855-B03452357A3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9500058-085E-4617-8C09-90A59E57CC73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CE3C79D-1A50-434F-A4A0-503631E94AB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9721F6E-49FA-4233-8F5C-6D1CE8EDBD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9A9778E-FFBC-47B1-B63A-93CCF4F1CCA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849C727-2A56-4823-906F-683D51A7D81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DBA9894-D94D-41E8-A7F0-30F4190BF3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B59C3AA-0805-453E-9BC7-BC6AAF6BE08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7F40817-FBCA-404F-B72A-516BFE2491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D485E337-D8DD-4DFD-B253-148AFED4387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13047D8-7B8F-4CAA-9BE7-9C83D2B07F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7B8C78F-5EEE-4278-B2EC-CE9AA70F69A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6EDBD36-0CE5-44E6-9944-12024159DA2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9B3645D-BB3E-480F-9871-D9EDE7453B5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1644D3C-5D91-4D67-89AF-0387254C4E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41F1530E-B55D-463C-AA48-0720A38935B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FABAD84-5561-48DA-9668-C38AE4A2FC1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6D711A1-E7F3-4000-88B3-0303C03BD4E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FE9CC72-C2DC-4AF4-BC36-9AA830F9A7D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61D37CB-65A4-4D56-9095-A678C7A900E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C609AB4D-3BC8-46A8-9734-F9FA839676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67090D8-4E36-423A-B63A-6B5BAB3D221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9533E60-D899-4D75-945D-9E5690AAAF2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E22A1AC-B76A-4F30-ABB0-C2C5DFDAF9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A58078A-53DD-453E-9B34-64F2A4C3FC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4E12971-9BFB-4622-A4BD-A1DC1E3CEE5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D3B9A37-1C62-477B-BBC7-83EFBA3DD17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A45E9E3-2DA5-4C99-AAF7-D175F1831DD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119B95F-CB08-45CB-9977-F4B95EA9B58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AADEC15-C697-4FB2-A675-D4764B757A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707CDDF-5A5A-4B99-8A91-33572653E0F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1D3B462-8492-42ED-A041-717FCE8630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695EFAD-CBD2-48FC-ADE6-4978CAE506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1DF68A9-BFC7-4895-AD36-A3639326573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EEB51AA-0232-4128-8A17-900B4D4A1E0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3CFD17B-99E4-4B04-9004-2C27057FC98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EEB4C3A-A3C3-4105-B4E6-4D37FC8C6E0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7973F7D-79A5-4015-BC52-225C18165F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79D7388-C07A-45BD-B1E2-6E20850913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EE1E9F2-4EB3-4BC8-92DF-519EA816AF4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1B999014-20A2-4D28-8A20-D942B590953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0D01837-4C9B-4FB6-B6E3-EC6F9782FA0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7057A9C-4978-474F-B0E3-2728BDF907C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F845B8C-287A-4D03-B9D6-DC307D4F48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2DA529A-0BD0-4D0D-8F2F-6C64100CA5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3C34E34-20E9-49DC-986A-101233FADEF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F780FE7-4B0F-4CDA-827C-D19C4C1E27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017F063-6682-4DD2-B52E-109AAE8188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E425D1B-ED45-4F3B-A385-123E37A76D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544DCF9-F21D-4B83-86C7-793BBFD563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D51E06E-442F-4F51-B0F7-82711C976A2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B3AC1D5-AABE-4502-BC4F-76DD4FC492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EDAD14C9-8DCA-45C0-8BC0-00BE17E61B8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E2FCD23-481D-4132-88ED-403AF3765F8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25B3269-5EA3-456B-ADAD-89BD0ACF425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52C684B-A5D5-431B-AA89-F630892451F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24D9E12-A709-47FF-888B-ACE3CBB868B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3CCEE61-65A1-4A4C-9FE8-338EF327A99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3F012F2-7186-4D0B-89C2-F8ABEE932BE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058CFB7-6149-4476-BA2B-F53EE538361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2035E0E-58FC-43F9-A973-8093B04BC35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496EA99-9827-4B37-A2B2-B5D45168B4B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7006086-50C2-4AA8-B260-983F53D77B1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28D1A07-AB1A-4DB3-91BD-37FB0105725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096CFEF-CFC7-4E06-9E43-F6AA3EEF8CA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2A4DF65-B510-4D2C-83BE-A10662B23A5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B7FF06A-57F4-4891-BF62-3AAA0989D16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066D09E-8E07-44DB-A968-6B40061CC50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0B1C96B-D16B-4F3C-A920-7BA142A5D0F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9CF2D23-EFB5-407D-B888-0ED48165344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BC8EF8B-4EF1-472B-8ED4-74C6DCDEC7D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924F698-AF00-4BEA-80B5-C98D63882FA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27FB326-96D5-46E7-BB4E-433DF19CC78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D900090-93BF-4F6B-AD04-77473C49141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C388678-4223-497A-AFE8-0395BA94F83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B3DF79C-DE32-41AA-9235-D80B8E13CC4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168A59C4-25E2-4E34-9825-EF39A7790A2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B384908-6E40-43FE-9997-7B6E5978FF1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4277171-9E66-4FD7-8605-BB5395A2BD6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20C68FC-8C85-4F28-9D7F-A7BB8616E66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B32B0FB-FD7E-4617-8A3B-51A1F416DC3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3749817-E7F6-48EF-8ED9-8093987212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E229DBA-B5A1-48DF-A9C2-1CDD72C7068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19A4954-D0EB-45E1-916E-597800721C4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096E43F-202A-410D-9C06-C0277DBBC27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6F5D6AA-1391-473B-9A59-3EB66058F98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91B00FE-8BF4-4EE8-9261-E95852EA2CF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E58E3FE-C7B1-4892-961E-3339EBCB29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C4779CF-22BB-4684-BE26-0AC7A66F0AE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725BFEC-BC7C-41F8-AE9D-0E5D17E8D36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F66A842-A01F-4D1B-867A-744A5BB691C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8BAF936-6366-451F-869F-B34C2BC0062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A769790-F4AB-4431-93E1-C37877AC93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69AC328-FA79-4C49-8752-747AB2A483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6B86085-527A-48CB-A1A9-8D063073F83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0CBE14B-439E-44CD-A878-A288BF438B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56F483C-8FD3-4182-B6FB-CF6144CA55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839BDA1-68B4-42E5-981A-2F130314FE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32D8931-58E3-4B63-BBDE-460AEC7B6A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090F563-0D71-4344-AC6B-4285C05338C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46B126B-F7E8-4F86-AC54-27D72A7B89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EF0920F-4C34-42D0-B002-19EF4928D8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2EE7DC1-495A-4020-BCCC-D5EEFF738A7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4B96F2B-5859-4D05-863D-708D96825E5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EC67469D-402C-4923-A463-0FEAD6F72F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DD5083A-1211-429A-986A-989E72CFDCF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04D4550-8F39-498C-97D3-7EB9CA917A2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8A34BF5-D399-4FE9-B85D-2B7CF2FBB5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A5CB993-91CC-4F7C-A0D1-04F1C8D095C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8DB39DA-E531-435D-98A3-27351A8BD57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A5E6B67-41AD-44A7-8D74-DFD73D2AF00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FFD976A-8FB5-45CE-BCA8-EADE484D278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6686800-8F8D-45D6-AB03-6334DF695C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87CD509-E108-4908-B91B-74BE29114AB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A02423D-04FE-460F-B306-2D10855A3A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2FAB9ED-B274-4A16-A80F-1C5B05DAE58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D203657-40A5-402B-A3D6-AB1009E4BD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4E0BCD0-BB0F-4D35-BA97-63F846960C5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F683A15-6586-4982-AD27-38FFB0CFF5B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632EAE2-6440-471A-8DC6-0FA55F90FE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55DCDC2-7A76-440B-9A80-5DE90AB6F84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E9E0E81-F294-47B8-A9CF-EED1031B66B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51F9AF3-78C5-4E65-9022-5A026EAB96E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FF48A03-3C73-4B96-A0AA-1700AF8358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D2BCC2E-C748-4A9C-90FD-3FB305C05A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F705AD6-633A-4BB4-9E94-82C555A2D9B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6F229FA-45D9-4145-AB09-AD80FC3AEAC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1C70F71-39B2-4A3C-A63A-EB10179F194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3378FD2-ECA0-4069-A186-75FDDAC22B9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631C3CB-DA96-499A-9B5F-682BAA4E1DB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B07EE50-5463-4AF3-8B0D-3B108FF85BA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8D1C110-9E45-4DC0-9CCD-95701A82BE7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94E009E-A5AA-40E8-8CAA-8512CB743A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612BA8F-2DD8-4D70-9B90-A54D0AD44C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D5F49B5-4781-4122-8D0F-9FD6FA04BF5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854DBBD-8B48-42AE-8FB2-9C0B308D5A3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978CF4B-2BF4-4D7A-B425-30AF7DFB8EC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5E4341F-9F9B-47D2-BCAA-A6D4111AA5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911DACB-5942-4DF6-8ACB-44B45CF02D3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428A64A-B03B-4B03-847D-2CCB6FCDCA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D463E1F-3C19-4815-8954-184103D91F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4736AAF-2661-4F9E-A183-DA9BFF969D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3E6FF25-9774-46CF-B6F6-B72C50FFEE8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29739B0-D676-4582-B147-ECC0585E512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8BE63C8-A510-44B5-99B5-3E3F5C1D45C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820E8D6-6065-4CC9-A4BA-BBC15566DB5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5923143-19BA-400C-ADE3-A2AF40C732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A0AB25D-E039-4185-B0D5-28D1C90816A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A1BE8F1-7B7E-46DF-A5F3-B14BD432CCA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2B8C31B-1B09-43D8-8543-D3B0BC1848C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5913F4E-6F89-4756-89C4-BCAA3E2A131B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20760A1-670F-4B7D-8B22-8F95B1D52A0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C59EBA6-33A1-4917-B47F-26E3CAF212C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570FC2B-0F69-440E-B39C-7FDFBC0F274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E2B89BE-3011-4985-930E-A44B9354CEE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6A6F0A7-DE0D-4C1F-98BA-C35CCF0B29B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DA97028-F4B1-40FA-A119-24132B3A923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B697B63E-0C30-440D-8461-0A65B9D5C39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6A0FFEF-8A39-48DC-AE71-AB52FB755A7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AAB5278-3E76-45C5-8508-1BDD8F55FFD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7204D3C-8713-4BBF-93A5-AB536B624EB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92D8B07-C2B2-4E1E-8613-AAD326ACFFA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EEF8792-6CBF-442F-8236-79A4E5DF186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75965D1-83BB-4EED-B82E-08A82CB94FC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FEE510C-9037-4B06-ABEC-2B95320EBF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C6491CD-F489-48C4-9968-94D82CAFAF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EA4D4D3-F674-49EA-A0B9-10E020A4E49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8112874-8895-4131-9D75-D39A03CC965C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8E6605B-2ACB-4AF5-9FED-7E258D3DA04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0B4D219-3940-4EAF-BE7C-5DCDADE1715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07E11C4-BF2A-4555-A8A6-AF8D4F7F6B7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BFBD36B-987E-414E-AE09-A2FF5C76EF8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F5336DE-98EC-4C93-9510-3B047295E2B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BFFB03B-9B11-470F-A05C-95B22BE6797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3A106A9-34F0-4B1D-9895-DC372B4E064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45203F0-1D1E-4C95-8AE1-850401C85B2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281AFA1-64C9-4517-A266-1BE662E670B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615AEB5-41D0-4EE9-BDFB-156AA657B9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1E7F401-D83B-4B3B-A815-7FB3E3D84A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A4269687-D6EA-408B-8806-88288A1869C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DF8F4D-1E04-4900-A699-C8B3A71139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8C210CC-1573-4777-876F-421EA5D5913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B9BAF71-C4F6-42EA-9AF3-1864F685557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7EE39D5-6578-44E8-8489-C8D15CAD80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836EDAF-E62F-4CF5-8C70-FEC2E87A0C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F4C046C-6A85-4FC3-8259-4465C49C14C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923D113-15AE-40ED-9357-CDE48F530951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A735D08-71D5-4E1A-AC90-E65CF7B9E50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D5AF7B9-703F-4876-96E3-FCB668E33E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E7EA58BA-9C2E-4750-814E-AADB8E38CF6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4B528458-F2B8-4A91-9488-DB4EC745DD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E11B0D2-3381-405F-9F2E-26764C72EF2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B49996B-6FE3-4A7A-97BD-7626FA66FFE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6CBD3DD-C1B8-49B8-845F-E2DA1401D0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8463604-8AEE-42FD-9471-4CB9593A07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29B1A71-17F2-455D-A861-979767B0561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187A9D6-9707-4871-AB8C-4B30DC7A8D3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D8A140D-BA48-4A69-8441-2C5DA881D7E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3882EE9-58F4-4697-9305-58DB6250B5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DD86CCD-2988-4A64-89DF-F56287BC4F2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9620635-C68D-480A-A24B-CEEEE8761AE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0F2D7D0-BD07-44B6-8860-77C76B9505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702CE34-AD92-4E03-81EA-5674F961F7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BEB79E9-2EA1-4A7A-9ACA-437CB0B6E62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B4DF09B-6FAF-4973-BBCA-4F446606B03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C009563-0148-4F69-A0C8-6FA0C3587D6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F6DB2E5-CBFD-46B0-83C1-B629F8897DA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2958D15-3F38-441A-A4ED-DAB71ECD60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DD29D67-838E-4E7D-AECC-46A3D85DFC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3C9061D-86B1-4021-BE38-AFB9630DEA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3C4099C-A485-4B9C-BB60-69921338450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95E4D6F-89FE-4F1E-B027-64CFA77BADA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A757D98-75EA-45CA-BD23-D4FC3A9BB33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866909F1-ABF6-4610-89A0-9CED920C6B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15A1BA8-08F3-49AA-B8C6-092F6BA070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C279D93-99C8-4F80-BCBA-8BEAE67319F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63C7362-CF2D-4E8C-868A-DCBB6E34A5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86BC74C-DF6B-4C05-A9F0-EC6D226BF1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60030A0-2A2E-45CB-B14D-D7A99B2014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2D7A679-CAD1-46DB-8460-CF6C1E5B67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543BAB36-5F6A-4400-BEDE-5CF68D2B163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FC84594-0C04-4A3E-A734-CE3B1EA3FA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D4EB3C9D-4650-4A5E-A6DE-4A912E792E5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EA574CD-DCA3-4AAD-9F2A-7542655D6BF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2281A9C-942D-4D21-817E-804C9698A95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3635FD6-047F-4EAD-B2DE-0BBD851448A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24D61C4-1399-4B73-BD64-EBA7E2176F2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2718AC0-0F99-4DFA-AAEB-96BB096D109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76347C1-919B-4F5B-82C2-D2E54259F33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4BE5933-FB00-4A70-A565-0B7E5778CA5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8BF713D-C596-4E6B-96F7-77C158B4B14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7DD6407-F446-4370-9F15-268E4F55DD5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A49C54E-BD70-404A-A575-77862C43806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B051371-B556-45CF-872F-0DB0FAAB290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77F20EB-830C-41B3-8033-C69799BC04C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E2F4F97-DEAB-4DDF-BEEA-E1BB5316083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DB063C4-53D0-463A-9CFD-8922E178E50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9FB8FE9-6590-4333-A184-8F09CD9FCFD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DFBE22C-AD39-4A16-A3D6-5934E1C9777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F318876-B367-44FD-BCE9-00AB9A17951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11CCD6C-8E76-4E82-A90D-41B19F287F1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48AD91F-9D46-436B-BF8C-53DDE84ADDF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0E8EBB7-1164-4761-98B2-4AE26950830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A045631-B0B4-41C6-8696-8A8A80E703E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AEF8F15-55B2-47E4-BCDC-D2B8E56CE94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E734F35-8745-4EDE-9E1C-6BCA54C6B77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DF083E6-E1AD-4871-A94D-5FF687D961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EE62B4A-FC78-43BF-8203-DC20D169046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16A4FD9-F1CE-4574-AC7B-3E831F5BC09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DD1FCD5-12AB-4852-B4E0-9301EA4C4D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CC8AD95-3716-4B3A-AA80-A6245C4CC5C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9C3DD24-6DCB-4DCC-BF29-097D179DC8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29A6F32-82BD-4E0F-B9EF-C3168682534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79133BD-72E6-469C-9821-BB7D9A50A62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927FC9F-891F-46BB-95A1-2B78C1A8AE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AC63452-7990-435C-AE3A-F5396BD29A2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5E1E310-6563-4B87-A786-6C7E07D142B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97C2220-27FD-4EEF-BCCE-C70CCF67ECF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3C042EC-1231-4576-8838-C042AE25D37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36A4A62-948D-4B70-BEA7-54365F2658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9E97736-04DC-4B06-A77A-2C9FC1D67D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F3FBF4E-2732-4DE0-A21C-2698A3F67A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62AA6AA-A2EC-463F-B0D8-9D36039089E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63D5289-7D29-4FB0-A912-C1999D5DB6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C91F1C9-35F1-4DCF-9A1B-DE77F7692B0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B510855-DCE8-414C-9B25-80B37558B46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1D3CB83-E1BA-4232-998D-927D26F6A7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4A27ECD-D83F-4531-9E00-1AF6255197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7F9EBA8-7A2D-40CE-B62A-34B1E058987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4D2DE05-2B28-48A4-BE97-BCA6ABAF3DE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AF2070F-A602-4B54-BCD1-9F133145511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EA2F1AB-BB8F-4531-B64E-19FD2AC9BA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9AF5E821-1DD8-4B33-A664-71D7F650045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A1EB505-769D-4C3D-A68F-9F09FD36C3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9FDE604-C1F1-4DF8-BD7C-92E8D16659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35E6969-816A-4CDD-974E-EFAC9DF6BC0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B5E1431-19EB-4D3D-88F8-2AFF16E88E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9CEF309-90B9-45E4-9D37-71FBCF4A0A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F316A49-162D-4477-A0C0-016744594FE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0F132D-B947-48B2-B3AA-E8A7EFDB84A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6AF5576-4E81-4EB4-B934-7ED8BD1C313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5146C73-2099-4095-832A-2802609334F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BE0D862-7B68-4241-9071-74F26CEFDB7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34649E6-6D0B-4E7C-A1FA-D6677D7B15B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BDA3006-0793-4065-A572-B03C8E51620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9C0FC55-AC64-420D-84ED-30724E9C909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8237204-F182-4840-B9EC-4EBED021CC2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9034537-290C-419B-967E-7E900DD59F1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8C02562-BAFC-4D9F-9985-A37B0B723F7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D6E32FF-A4B6-4014-9E96-D3DC398EB61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DD00B61-9CF1-40B1-88F5-64CC153050B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AE50477-8961-43B7-8787-C7058587872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449373C-9B77-45A4-A2AE-279B94991B8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1B1E839-5146-4380-9495-4662504E5CC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BE925FD-F55E-45C1-BF96-153133A1C3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DB5193F-16FB-4D0D-B728-C3534FA395B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9F8A764-A49B-480C-B390-CC834677829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4DCDD17-EFF0-43A2-A376-ED41C1479F1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75E822E-5042-4E69-B594-AD387013A67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C1958BF-81C5-4228-9640-E3A27A706E2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62E2A1E3-79BA-4C78-BE5C-4EBB5BB6229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9431CB2-D76A-46F8-B8B1-98AB56223C0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0BF0767-B7A2-45B5-87A7-60735FCF9F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2E9F88B-40CC-4868-B5E9-07E1FB1226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188DC37-5062-4725-B02C-6C49E83006B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A5306D4-A5F3-4613-8832-4D74109F4F1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A0DC97A0-1851-4C07-B9D7-DE3607EB831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824BA7F-9099-4713-9750-95E24539A9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C52418E-6126-422B-B747-C222D5845D7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898835E-11E3-44A6-923A-7B66EB9386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D2A29B1-D1D7-4A50-828C-6E45A862DC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B7D1CDA-75EF-4547-A49A-2BCF5D1D8A9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B3E6FE2-A108-4692-887F-A876EB45C95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9EC03E7-1548-4800-AFB5-89DD3FD19C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95E1325-DB96-4939-8F80-281F3128304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E790982B-D0C8-456E-B473-0A945AD6BBB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D237281-82EA-4340-BB84-F095A2782E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1A754C3-4456-4229-BD28-1F112CF5F7B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CDE5BD4A-46A5-46D6-AB5F-F3040D3EFDB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9630ACB-0A43-4026-85BA-016EC64CDF92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5F1ECFC-3F8F-4828-B6FD-3D63FDB601F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402780B-B37E-46B2-9991-509CF74F273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58A11E9-EE30-4A5C-933A-54F828B9AA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D953E22-3197-4A75-B007-8F19F14EA31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AFBA44F-8393-44B4-8144-B678AA01E55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4483C02-23BD-4013-82F6-FC77ED1C5B3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34EE174-A7E3-46FF-88A1-AB599B9EF18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622140F-C724-48F7-A0A3-5B3608BC43C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29681EB-5DA9-4EC0-AAB5-59701C8F10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B831849-84A7-4779-8378-BFF5B38153E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3DFE496-4F48-47B5-9C48-30D88F786EF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5B1A98E-930C-4FC8-BAD6-4D9F6D14FE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8870700-BC3B-428B-A8AD-131C36F1CCB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3F35F79-DB7D-4B57-B8B1-4C3FE72E6FD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5AF2D04-0D1F-4803-93FC-52C8F63A07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8499459-E9BE-41CD-90C9-543D7C4208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2815D67-33BE-48D9-809E-9764EB0FE01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DEFF05E-BC57-4282-BCDC-BD226206FF8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23B8572-18DC-4C4B-B052-40D3933248A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752974F-8AB8-481F-A3B4-5E01E6B54D7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D52B61A-EF43-4A4A-B11D-FFE1BD83199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C5FA980-A2D2-4DC3-8B07-66978A01E4A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C44BB0E-F935-49DA-8B41-6DB38147D33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3EEAC86-FFB7-438B-B20C-B6645F6A571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45EE2AC-D890-4817-95D5-8702E8A3C0E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3490EDE-9D5D-4EFC-9E96-B78F83272BE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5B52FDF-E3D9-4F3C-9F4D-E35383D8E1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90E3612-C66F-4598-B66A-951178CA9F3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610DD3E-4E8E-45DF-BE09-1D31059BF5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9265A6C-F13C-4D0F-B402-863A2117ADA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F4CE7A1-98FC-49F2-A7D7-1EECEB1AF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74AA598-0DD0-4DEA-B2F7-1CFFF592EA1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D191CD8-F80F-4820-BD5A-541B8598401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0BDCF8A-673D-49B4-B07C-88B6A6530D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592C0F1-60AC-4769-A3C3-5F6D78E908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575B8C29-DD0F-4DEB-A1E9-A9D486ADB27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708EF9E-2644-4806-8DA6-8DEAFEA8EDA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1586FC4-8591-4B84-AA3D-161C8336E78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6D8ACB0-64A9-4ED0-8B7C-A00CEF1AD2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2275B0B-3660-4BC8-90DA-2F4C8DA16C6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A85694A-FB72-4D0B-A773-A57AC5E208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84E51F7-F8DA-4EDB-96F8-33A4F48186C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9FCFAE1-3FEA-4BD0-AFBC-7014AAC6C24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98E6416-ACD8-4AA4-A95D-01587CB909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1546A0B-E1BE-4CB0-A8A0-05DA02205F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6511299-B8C3-4ADD-9B96-BB8E084ABB2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49F3CFD-9ED3-4691-8BAF-BC5B7779E69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21675DD-55F7-45BD-B6C2-7720A7293A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207FC89-9AD5-45EA-94FB-9C49B94D8DA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243FB028-C965-44E7-8732-77113A2EB46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75CB1FFF-9C67-4193-B8B5-72F55915AE3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6D6E7EC-A836-439A-BEEB-E32E23FEAA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1F7F561A-34F9-45F4-9929-5416C68C9E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C1C00FC-E44E-4144-943E-E0E9D1A0AF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50A365C-5D89-4809-8A23-DC429ED5BBD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F49F0EC-1C87-4EB5-9810-BBA834F294B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A34A785-72BD-48F4-9D65-1E448CC76B4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CBC97A0-1A60-4999-BFAB-3887DA47C3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24EF753-1CCD-470D-B95D-557652C259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8CAF5B4-494F-48EC-BAEA-3C99B43103A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71359A1-AD23-4F3D-B15A-D459FC1A3EE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13E2A74-9B2C-4E78-AE22-77D502A5CBF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7505B1E-3467-44D1-AC4B-E02C0EDBAAB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AA7D13B-AE21-480A-A0F3-487A76F814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0D39A66-90BC-492D-9BF8-9BE63F1BB0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BAA6283-A45A-4B7E-B66E-C66816B35E2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B564E78-35D3-42F4-8E67-5A509563C9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762E948-9CE7-4147-986D-36E473DFFB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9ED259F-873E-49AF-A5C2-22C6D1D1DB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5F1037A-0FF5-4262-BB97-A742835960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A09C213-555E-4A94-BCC6-B836815D31D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E8AA585-3F6A-419F-BB7C-876651DB50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E88C7D1-6162-4ACB-B6AE-355E8A21AB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9A42296-E9B5-4B92-8A7A-5B33D8681E4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7B52F30-F6C9-4A54-8C1B-9589534C825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5389936-9213-455F-BC5D-612F3085D5D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EF735BC-9964-4BA5-A243-09A4E40133E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D50493B-67DD-4804-882C-0DA5C24DAD1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73C4333-749B-4B57-8F67-4864EABB034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0AAE2EF-E2F6-46BB-811A-9CCCB7557E7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E26441D-DE5A-4571-8DB7-FF90854B488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979502F-B4E8-4EFC-883C-A66A67E7E26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CE19BE1-31F5-4635-A642-B20C42681DC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A2C85B8-5CB4-4166-9AB2-6F4D118ADB4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9509E45-0B6B-4959-8050-30E10B1FF31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D9D8E5B5-D0B9-4E8F-9421-9B3C6C90DBC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33BF79C-68B5-44C8-9D01-1CD425FECC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30E776C-64CF-47B6-863C-0772C5A3A60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9367355-9990-4BE4-B8E8-743D129841D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1D4C44B-C022-475A-80A4-111D2090EB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5D708FC-737D-4016-9F9A-346585AEE7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4377450-06FE-470D-A0DC-0D12169240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6EA12A5-316D-4987-B33A-F6CA346CA21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EE865CB-9693-4ACE-93D3-1755AA145FD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11194A4-4967-42C8-9AB6-C730CA46BB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FEDD0C2-0087-43B6-9A51-67D563B008B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D9B01AA-F3D0-4CC2-AA0E-362EA2686B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89CF172-3204-424A-9357-E684BA007A0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61DBC77-B983-4246-8A77-F804BF87811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8330F17-213F-4934-AE5A-F73AB435C90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89A43B4-2D07-4BC1-A47E-13E4CCE0743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514C7A2-04DC-4B9C-BA1D-B5DDF79A56E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8BD0E8B-7D39-4435-843C-31FBBA5DB78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C6BF271-7F0C-4A11-A8E1-0243FC2D7AC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C5AEEC1-A399-49BC-ACB9-D696228A69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3CB4957-C408-4E7A-878A-D158D95B4E3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56F1ADB-BBDD-4F88-B90E-56E1023B4F9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6AAC2F1-C3EC-4182-BF21-002A0004DAA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DA50290-5DE0-4EA5-8B65-33EF60D83E8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B79EF10-540F-4F90-8130-4E860D64B1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A831CE8-4CCC-4F5B-AB34-795450277CB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EAEA648-AB10-4C4E-BA55-AECECFDE137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4C8DB1F-F6C7-4B71-B6F4-E9815BA4B42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EA9D4FB-0B2B-44CE-9411-37A28B09E5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76BFA71-93C4-4E8F-A4BB-DE24325F6D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F8B01C8-BFCA-45C4-A2F8-462F3403B0E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3FED760-C778-46C3-A542-5F7931373A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40F1B66-3B0E-4D2C-ABA8-D681AC32971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C709E52-1D95-4AE9-9214-9A43CE6340C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01141A7-B954-446D-9D12-CF21195A86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62F4275-0C52-4465-B0B8-8CB303A5D5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36C1810-16E4-4CCE-BDD3-598E361715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F107F7B-66A0-436A-9B5E-C7396A73394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30EC730C-E79C-4831-8F19-8991D15410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B7AC4D8-F001-412C-A180-12806A926BC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647BCE1-E0DA-4A2F-BFE9-59BCADFA7F0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CC33ADB-D768-4153-84BD-618C6D8693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86189AA-64D7-4674-9C1A-E399A9A178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8E582FF-7EE9-4FFF-86E2-AA4830AAD6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1B44871-FD04-4F9F-92C7-0CDDA88B503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E1D9F92-8FBD-48E3-9315-9E5A89B43DD0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940A1630-FDDB-4C8F-9BF7-814D800853F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1A9ADB1-E1AE-4859-8FAF-F2BB4B0388F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2379733-E24D-4F59-9DB7-BCDC2C5C696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6E0E448-55A3-4425-A73C-B3D522F14C1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D650952-C719-45A7-B4CB-F73BC3FCEDC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BBAEB3F-649B-4759-8B69-523EC3F0FF2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44CF62E-FB87-4770-B97F-E0B58F267CA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2355EA8-4CFD-47B7-8DEE-0B2A5983767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2C26D09-CA3D-41A7-A2E0-166BA03BFC4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CDE947D-ED1A-4F14-9499-E2AD1050B4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B68483D-CD6A-4887-92F7-D06EFCC157E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AB1149C-2334-440A-92CC-F07857B6B39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B430C9F-266C-43FB-9B48-B3260807DB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675CF42-7CE1-43F6-AB21-3BD5F2E421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7A80AA6-0ACB-41D1-BC9A-45BA62C917E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68FEA1C-E945-405F-BA9F-431AC7D6BAA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2E3AA6E-61DE-45F8-82B4-8BCE82466E1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F2809A1-A52B-45DC-AB72-37287CBDB49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DF2AD98-0977-40DC-9D86-230A53E0C02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0C386AF-37FC-4D72-B3DB-DA83CBD7545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0B2729CE-A603-43B2-9B43-A6F34EDD162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3B4BD39-BD6E-414B-8E26-B3CA20417B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EC2743B-0106-4C1F-AF44-9C6CE132CD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33E329C-1D7B-4ED0-B233-9A8E7823B0C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78D0693-AF7F-4372-94DD-CE708610FB9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EFF10A7-CBB4-453F-BDEA-614288F164E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E2D9C24-4EE1-4FBA-8DCF-E3A4CBBBED0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B210A54-7176-4280-9FC1-E566BDD47AD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2166B60-9F4D-449B-96F3-160840B5B49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371A797-C652-4FDF-819B-D87F239071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BEF27770-74FF-44B9-964F-9AE0BB8B8B0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36C039C-ABBC-4BAB-A857-81A72D9E258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C4FB182-4FD8-4BEB-BE8E-0DFF4386378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52D3A5E-08A5-4837-9180-331AFA4F8F3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99408A3-5A94-4757-914A-467C746BD6E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FB36C6F-724C-4727-83CB-22F95689DD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FBE1D51-9475-4DFF-A346-1CE4CED0A73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F66CCC2-745D-4567-82A7-CF668C1B12D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A3635F0-A078-4A17-9129-2D27AE8AEAE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B15AFAB-FF89-43F9-8ED5-81C330A6899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9FE562F-7B31-48D8-A8CF-E13A50E6D1A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20D00C4-198A-4EA0-8BDF-57D707AA52D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1212E0A-C24E-428E-A57C-A8D9DB7A40D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C3BF04E2-ABB0-43F3-9C47-40726CDC748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2DE4BBA-273A-443D-B159-1890F2381AE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0032EEC-D654-4016-9EC3-A37E3C9DCD4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D59FACA-784E-48DE-9A74-63F65D91ED3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1B6743C-9F6A-42BD-AE1C-7018B5EE371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8F8E6ED-8713-4026-B9E7-A3D4EF54FC8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428957B-2206-4EA0-8678-C020D015B5C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D5BF835-48B7-439F-A586-840C2FA5E7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D4502D4-B20D-4F87-9284-6D7DC46A899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E68B70C-C28F-40DF-90C5-155EC611D60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BDE13CD-8D16-4DEA-929F-68200EF5C0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DD3E2B6-030E-4E9D-A463-DBAA2252B8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DBD7B56-60D6-4A74-8941-A6F787F14E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FB960F9-C8F9-4B6C-85EC-E9A48D815E2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A1B16B8-B61B-4E75-B84D-6519D996EB6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946893-1EF9-4A22-ABA7-02A4BC033C3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186D45B-B4D7-4E7C-8B2F-DB5700D8E42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CE4353FC-5193-41F7-ADC9-5DD2D9A2628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1C61216-0740-48A1-AF9C-2E2EAB82937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5D7B0492-FEF6-4DE1-9AFA-B950F299D53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8961061-46D7-41B0-8701-86AFEE0DA91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53CEE85-87CF-4A33-9499-50DE79D5D41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0CBA9F8-8053-4829-89B0-A3D715560D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B03C6FE-76D4-4987-81D7-6323291475F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B79C018-A46B-4D37-8B61-10D0CEB76C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1D0E38F-A9CA-44FC-A0B6-96561B8F81F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B99842F-3C7F-41D1-9629-B50208487F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33B01EF-BB80-4DA8-B283-97F475DD89C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63F1DF0-496F-4EB8-A9EC-D780BA27031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3E08562-42B8-459B-A873-052BC48BD7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26C8538-F208-458B-A538-08EA560676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4CE6A1E-AB8D-4971-A163-3128EF4DED1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C77BCDE-26FC-4A6B-B6B6-BDEB166EBF6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281296C-3F42-428A-9B05-8668730BBE4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CA1015E-6A19-4C09-B818-582DF06B072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80FC4FC-2966-4664-B0F3-1AEC6A95759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6E4B423-23AF-4CB9-8D76-94CE86D729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ABF18ED-9540-4F7A-96AC-777932DFF9A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1875CEE-F41A-4551-B904-5FA4CD2C438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74F7A5D-5585-446B-B89C-52923B40A39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FC29EA47-E8A4-4933-AEEC-92FAB77187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8AB711A-7AD1-47F2-8107-CC4B84074BD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F203E36-49B0-4FC9-BBE9-972249FDA86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41A0000-7339-48C8-9CB4-0C629B4B7BF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CEE226B-CE5D-48FC-9747-740E6256FD3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427CB48-50C8-49FA-A117-65800141135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274A067-6465-4AA0-AA35-C87E94F582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2DEA652-8EC6-4DC3-828D-73B5B8044F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7CDF9A7-8687-4D3C-B4A4-12087E8418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D31BAAA-2E8C-46D4-8A3D-EF02FD12175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A48DF3A-9726-40B3-8055-5B0795EE347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8040FF80-7FF0-425E-866C-DDF629176E4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F5A880A-19FB-481C-B77C-BC0D73DFA05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8D441E0-EE23-47F2-93CD-D53BEDAC6C9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BB4ACA9-B562-4C90-A12D-044747D8CD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82EF1D4-E206-4B03-9FDD-68872D000C3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33FB1BA-C072-4BCF-96BE-73BD6C91EE2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22B7B77-DDD6-4EAA-A3C6-235A67849CC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298CF28-6E6E-41BA-8AC5-45305AAAB99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3314DC8-223F-4BEC-A291-8963E0EE82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16B6CEA-5415-4DC9-A385-7B4A3C447B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C044A0C-2140-478C-89AF-63B7378AC12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AA3A9C2-64FA-4242-8DB1-5CADF15754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6A628A4-515D-4D31-8D55-C1AA2E03C7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A8E78B2-5977-4666-A673-78DE5E003B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F889568-9F0F-4A2F-B23D-2E6E94BA8AE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45FEB0C-8F98-4F90-BB81-2AC771FFA84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A417C11-12AC-4005-8ACD-14CEE1198E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E702FDD-77BC-4112-8FE5-E7E3C60232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462EBBF-31DA-4D03-840F-F492F2A4BE9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1E87CEC0-9BF8-4E1D-B218-5854D528882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B5D347C-9E62-4A46-8DC8-B10BB96B829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C509EF9-FECE-4BE4-9C07-02FFB71A117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B77ECD9-02B2-4631-97E4-534FDCAB2B7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2E2CD4D-5BED-46ED-8E37-064C39B282E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3934A3A-4097-45C3-9805-FF8CC7A7CA1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78D52A5-D68C-4F41-8A60-1806264F57B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A1AF186-C9E7-4A15-AAD5-85659B7DA39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68DAF82-9736-472B-A868-2133C389DDEC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310FDF9-C4BD-4199-A73F-3D6EE8B8A270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FECFD37-1151-4EBD-91E6-F7120BB2376C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39E9D63-3240-48DA-B637-8D2C80099F1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51A6FA6-B982-40D7-B26B-86FEC075297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28E849A-8BBB-4341-9F2A-51FCA81D09A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692D43B-A9DB-435A-9FB9-221DD72A368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60B4140-FF4F-44F6-AD49-8FBF694A6A2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9305D8D-C47D-4B96-9BCA-B630D111EC0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6914339-A483-4C72-BEAC-5009145C0AB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AC738AE-1D7B-4B28-9CC3-F75D6025DE4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27824A3-D7F6-41E8-BD2A-BD9A150784E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C2C6AA9-CD56-450F-AF08-13F4DCA2FD4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5BDAD47-13C1-478C-96F2-8428E894E29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1105807-B187-4F24-83C2-C46A7B810D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7EF7211-A04B-457E-900E-5B54DAF7197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755E639-FB2D-4616-ACA1-F4F72D67DD9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D799F8F-C9BB-45B1-8DAC-723A5C1AE15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BE4FE95-4CCF-4DFC-88A6-B667DD0EEDC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07CBB93-46D2-4B0C-9FE3-F8DD18480C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2FAB6DB-1631-438C-8024-7C394999606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88C013A-2780-46EE-AB10-9A0B1172ED9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F62D716-7DAB-402E-8CD3-CAFCE71F64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DCF735B-7F1A-4936-BA1D-EAE94196DB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C08DD5E-B6AC-4B8A-AE1B-D92FBFCB678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14737B6-58A3-4503-BE51-7E1A7DA98D0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26C3732-3D32-4CF4-A37C-EE1D096BDB9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B2584D6-B47C-4FC6-964F-94232521D9F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192BD22-ED15-41BF-9BBA-8E1F1AF46F9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8B86F5E-12F3-447A-A30B-3D241B6A199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3B390FE-1FD0-4AAA-84EA-644B5286982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10A5486-4BE3-477C-924F-8E64551D24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B387B47-87CF-4965-BAD0-7D57C24ADF2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BFCAD63-71C1-403D-A79A-219E2C0725B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B80F79A-6751-4AF3-BFDB-78FF87385F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EE7307A-6DAF-4313-9992-262C51D6168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670CB0D-9162-4FB6-82B2-5E34BA29D5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6DA3794-EA6D-412E-BA0B-1087B2A4756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5AD5D7B-AAA5-402B-91F1-41926660045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8326C85-EFC7-415A-A941-3C227CB59E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0FB731A-8A8A-4B7A-AFE1-B5D92B8C413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DCFCAEC-BD2D-457E-BF39-4F2531BE53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7D1DC69A-8AB7-47CB-A569-E34725C9ECC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84B27AA-910C-4F33-B70A-4C339E0EFED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F892ED0-C804-4338-A14E-4D64B42E5D1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767BAA49-C56D-4831-8FBA-50666013D4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925E646-7940-41AD-BAF5-D757A150EA9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6E800702-B835-4C5B-AAC7-4636EE92424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1AB872A-2314-4718-AC4C-5DBBE6ADA153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46FA56DB-ED2C-482C-9550-C538228ED98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C50D605-1713-4644-9C52-343B74A35DD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3666EB0-D64D-4400-B3FC-5D7AA00811B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C825320-DA01-4BE4-9104-650EA93E45D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F12E03E-71B0-48E8-8364-261014D34AD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53C556B-7A07-4759-A13A-8EEC6C3FA46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88B0E37-B0D2-4DE0-A577-88634F0A592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F9E27DD-E59A-4E55-9338-8A1E5827733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E681457-5014-451E-B352-AEBF84982B4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96C37A75-9067-4F28-B4D2-1DC55E2F66A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D6E0811-9429-437C-89A1-F0AFA405A94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D5A2A66-F421-41D9-A408-C26E70960D4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355E423-6EE2-4A9C-B3CC-9613E2A4C65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C9F10DF-B71C-4D49-915C-072B94E7E0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862280D-9EF0-4886-B0B3-BAB122DAF83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6652995-606D-4EA7-A572-D91F0346B95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A14FFCF-C85A-4549-B0BC-E08AEBC2A2B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B9B419A-8FB3-4EB8-8158-9D92A21F12B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EEF5F03-0943-4C31-B430-586CC2EC968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20C0338-11E3-473C-A3CE-38BE1A83ABA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55B6957-3769-494E-A7A2-9CA313ABA21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D94ED8D-841D-4CEC-AD30-9F10E964B5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E33A565-F6FB-42CA-B3DA-7013CF1BB3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C4E1914-B2F6-4A22-A3D0-3A71CBC79B9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6890324-8527-4EB1-9611-C02015E872D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82B2B0E-C1B9-4328-A9BA-C1CBEFE7814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C0779B9-2B63-460D-9A65-6CA505D2442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F1966BC-B450-400E-9A21-93C206183BA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38A1DA5-F863-4C5C-B8E6-834F283C5B3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AD5C71A-F851-45E9-8385-8C55A38E6F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54EE0C2-5F5F-4F42-A077-6BD98844D88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49C44C5-15E9-43A9-93CD-B46362EC809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7D686B7-9E22-4B40-8827-9357678585F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0A83C624-532D-423F-9CFE-30C6AB1EFE6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24F40D5-B939-4141-847F-47A1F36AA20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674CBA1-53D3-4BFA-8754-99AA63110F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A747BEE-A0AE-4E7A-AE6B-31313B93C15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6213F17-BDC2-4A7B-B8C0-102096FB5CD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CDD42FD-F477-4522-AB5D-6126D6FC49F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14096C4-6A3C-45C5-AD66-37B24F1F724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6C54440-3CF6-499D-99FD-838C3A575EB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FB3102E-1F7C-4458-A687-96FDFB3390A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E1B044C-6448-4615-8651-1056A05309A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FA1A4FE-C96A-4629-85A0-EC7D581A914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EE3770B-DE65-4714-822B-76212797646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9AC202F-3706-467F-B0F5-B10FDADA7C6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775ADFC-3F19-49ED-9F67-877A311EE69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65F4045-9455-449A-9D77-BE72EE1266A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8506395-B800-4EE2-8490-D26D66CD37F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B1D0A4F-0C9B-468F-B265-A362F30B3A3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AAE1E8C-A144-4B03-8AF8-8E92362C826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A29A80E-21B7-4239-8AA3-D8277997428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59FD9EF-FDF1-4D56-B5F3-495E1E17BB9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BFD405B-8DD5-47FF-84EA-23E7A3145D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71A53B9-3C63-412A-8242-95F7CFBF58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3CE38A3-F9D3-478D-895C-71CC7FDDC4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933E1B8-2DE6-4D09-B017-F70F873CFEF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79F4020-8DAD-4BB2-B68F-13F2C9C2F27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B4787FC-448C-48C8-9C46-D7587937E81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5B49580-BDDC-4DB1-985F-F80109D2EFA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1EFCE75-4762-4BA4-887D-F7EC8733589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507C320-74A0-4DC4-9677-22E0D73218B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22D13D0-A922-49D9-BEE4-7EAA927527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AA85ECC-E30B-4906-A74E-5C4A3F2B9CF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5D163DC-B64C-4D6B-9418-DF178351ABE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02481BE-CFAB-4C4F-A14F-17E711B4F7F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39574A7D-77C2-48A5-A6FC-1AAE064BC9C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96E97FE-855A-48BD-A21E-CC08335667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AEBD0BB-3DEE-44B3-9CD1-3BA82C81759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9DF22B2-95AF-4052-950F-4E8CAB38FC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E527048-7ED8-4177-A127-224B6526B83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2D8D0C6-B33F-433E-97A4-7EF9A018CCA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D949A8B-01CA-413B-96AD-B42CEE9868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672FD2D-E715-43C3-B632-F496955810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015A105-1A50-4772-A5E9-4A6949F304D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0EE8725-A04E-4A75-9F84-2CA264450BC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9636B07-DE26-4EAE-9A7E-D2EEEC2B778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DCFC0E8-A8D0-4141-B1AC-4C7AA88A64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2638D9A-A4EE-4108-B6A5-AC80AF02FC3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2DDA554-78DD-4ECC-A10A-33C6A6FD4C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198A38A-EF75-4520-9F82-5D2BD417375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B90D82A-217F-4D35-B596-7DCCF7A4536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474F003-124D-48E1-920A-A20F670A83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5B5FF7D-85F6-4436-AF3D-C140767ED8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1C132114-B7EE-4A07-B121-9831607A79C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255C8EF-711D-4F13-80EF-DD20C08DFEA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0DEA337-4E26-4DD6-A10E-A86C54FE5BB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B4855A4-9B8F-4ABE-8644-3A703FEC6C9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4FD2EE9-F44E-402D-886B-DC8714257E8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1343152-E6CC-403B-AD72-CCBB8D563B1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59B9ED7-43E9-47B7-8F32-6339D80833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1AFF948-7B3B-4C7C-9E4B-C30270C1AF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800D6D9-5F1F-4C10-A73E-4D0D969E4D5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68B9E4B-ECBD-449F-8602-170FECF2B80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3131DF3-D55D-47E8-84CB-9431CF82484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9D8CF1C-2E37-4BBC-AB57-EFE023512A1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6263B37C-BE11-4272-8906-DF2D512FD2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52EC704-85A1-45A3-9542-17E0E1DD6E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6E793E9-320C-493F-894B-12DA1E67873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0DC5794-27ED-494C-A34D-6F5611C50B1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77BF6AE-3286-440E-BD9D-5F7D4976434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9FDE8BA-8AC1-4586-883A-0BE2AEBF3AA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83A8560-71A8-4EE7-9C5C-E12E971E0E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EDC8CD1-BE45-4437-98BA-C83B891065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9802029-30CB-44B5-9ADD-B93D82C38F4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9D8EE2C-0C1A-44F9-8847-CB3D5F97D5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66AE560-E40D-4341-BFE1-AB616CFFBD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F267314-9D2C-4066-B694-3934068C32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241FA88-183C-49B5-A86F-E9E20A9825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313AE70-EA57-46BF-BBF8-EBE37586B4F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CD7B979-0AE8-4C80-A415-FDC7E1615D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773F876-1C5A-40EC-B598-C64F803729E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E62DD78-70EE-4F17-BA0B-D4AB2F1C1D4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CABEA49-C1A2-42B0-A956-5721383E8C0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FFC8AA2-A95D-42A8-967E-6C8E215A168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8384825-5D7C-44E9-974C-A80D68C1BEC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1730404-8CCE-4653-8A33-9D365C2F1BF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A01BB9D-EA6B-4991-AEFD-26B86B731CB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31153F3-C51C-4486-9C62-354BAFE4DB7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48EFA50-D5D2-4322-8320-FEBA0139C69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6C4A29A-A34B-4EA4-9B29-4E60DBCE483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B391AE2-43E1-4246-A1AC-470F174B079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C3F3822-E941-4214-9D9D-8509DD4CD20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61ADF89-F5F0-47A8-A2CC-B101D59FEF9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E782F87-B0AF-4FCA-B865-2A7F32C719D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C2E7F0C-4BE8-4499-ACFF-7CDF92514CA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16E5366-FA13-4BBD-8B0E-B80CB3A2F31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238F1EA-0837-4007-A8B2-DF675072DA1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3F52603-2EB1-43C9-9F25-6923D92AF62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9827171-5280-4B00-9CBF-8445D5C7EAC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ED6BD7F-22B2-4F89-9B2A-DB9D1C9EC32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5ACE1ED-A0B8-4CAC-B924-EA73C77223D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0FB7B5B-FF4C-454A-8DD6-DF7881F70B6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248CE78-56B4-4B1E-AAAD-E5A5B9974AC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292C34C-1948-4A26-A24A-AA0B441C49F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18D0044-BA64-4F6B-A188-F02DE184DE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BF37478-E5B6-40DA-9812-5291FD7618D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D5E2BFA-478A-4435-9A75-8E6DEB77C24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B3BC26A1-F379-40F7-9026-C0866679E1E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3556717-6784-4C4B-AB8E-87BB7DDA173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65426D8-5FDE-4CF1-8085-A70D529D4D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3F6C059-AB68-4607-B79C-C51B39CB130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5C3E611-D8EF-4716-AE20-3E43EE96263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D6BEC453-4D32-4F1D-824C-F19EFD1002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B45F207-9E52-497F-B5FD-33D1F8FF956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9CE1594-CC8D-4FAC-AAF2-F2CF8245D30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9FA229C-7AA0-4157-A2B2-9610A51CAF5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9637144-FAAF-4F08-9139-7D20A664752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36C460B-6270-40D2-81FB-81EEE841B6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FDAFF6F-40D4-4D38-89EA-CAF2D4C44F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E33B4A5-9334-4AB7-A7FE-A4D73B486D3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C03E9B4-3887-45EF-8F1B-B16461F705B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7F2814E-451F-4227-A645-D7DA9BD3B8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83A7A0F-4B77-4A9C-9906-F8117E56413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FC4C82F-2C47-441C-AB37-54010BEFBB0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732B5F4C-1E7E-4069-AE2C-1C71B4923A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85B53DA-C275-4350-8F2C-2F229B96BF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C3A6D29-BE98-4537-9E28-CA2F37B7FE5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1CF452B-95F8-4F88-A780-DDBA4D4B306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B00947F-3910-4144-A594-5599309D1D2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E9A3FDA-0F10-486A-8C24-1B20E4C53C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A7E9088-C2BB-4482-9699-7ADC26ECED1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580EECA-5D78-4F51-AE75-AF635E218B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02F950D-086A-4C3B-9A72-DF3E48EBFC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DCCD388-3541-4EE9-93E5-91B5561EDAE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1B73942-1C4D-47C8-8F91-65A2849341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68FBE11-0D87-4ABE-939A-6F22B5C738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CE6E722-660D-4A59-AD71-765418CB8E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999B966-F3E9-4E32-9C4C-8C2E1682601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3CC69C1-1522-40CA-925F-2BE58649FC9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F47581D-DBFA-4F49-946F-140C782CCA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74BEEF7-4F4D-4D02-9FF8-E5FAFC8749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E6CD19D-D163-4CC1-8B6B-72C90AC5953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BEDAC19-04F8-4A37-94B5-60012F5C8AF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93C2ED6-FCED-4316-8755-BC0B5397008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72419D7-12B9-4FBA-8DF6-8D9B3A6B556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02D63F6-85A6-470D-977B-ABDE8A54C4B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B7BD946-4F8C-44E7-89F5-5E6307D6335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A5DFBB1-5604-4479-9CEA-48035F14FE9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2C32A41-A96D-47D3-B61D-BD76B1FB0EF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FE696B4-B769-44A4-B3E4-1519ED721E7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DFA7EF8-F86E-4F1C-A4FA-401A7A47E65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105FB5F-22B7-4A26-82FD-02481B58D8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AB5F898-1FD2-4C2E-8216-5A2EB4A45F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5283043-64AF-4951-BF1D-EE72DCF74F1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8DEBDE4-EDCD-45A1-99C6-98D7956D1D0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8E54203-4E37-4423-9476-179C1886B16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26C113E-B9C9-450A-890D-E69D92E73BC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61728C9-033A-40ED-95CC-05F7B88DD43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E44D7587-8D7E-455D-A561-E957D332653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F44365C-168C-4484-B9FE-441982388DD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306E8C5-C868-425D-A66F-794D9B53B0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F26718B-CEA6-41EA-BD15-EEBFABB899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DE3CBC4-486A-4B8A-9FE9-83E5BA731F4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D37DF78-4CCC-44B9-A5D6-3DFB158692D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951DE56-51D4-4771-8121-E9E7BB1061E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F588B66-AC94-4C24-981C-572E8A2BC46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26745A1-2369-4340-9976-FC5DAB80553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23B08B2-D195-4284-A31E-92CC11F294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E76BAC0-0E44-44DF-8752-E1BB6E8D1B7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9966FD4-8C4A-4144-A4BA-5CA5E6F1FFE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E1C5F72-76E9-4841-91D5-4C45F569431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EC794A9-760C-420E-AD3F-DFA59DB54CE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D620782-2805-4E95-BF8F-D26666D8045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602FA05-2D9D-4F05-A877-C50BE01F079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D86746E-C67F-4F25-8BD1-CF09E2D266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6B20B6B-7DCB-41E6-AB4C-E2ED118876F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5665ABA-60BF-4AC9-B68A-5A77C4D2AE9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F71C83B-04C6-4B3D-B41A-453FA421F9B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E88E402-559B-4B28-9BD1-8022BAAD6C2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CA9341F-305F-42F6-8838-0D8E52B76DF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7E6435F-BF6B-40EC-BD97-E0FB42CE737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90FC732-10E7-4E5F-855F-15A50CCB6F8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ADFFB61-EC4E-4252-BC33-B2510CC23B4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A1C2DE9-CB52-44A3-9A8F-C662AB88ECB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5ECE360-D2C7-4F07-87DD-6E5485B80CF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B6A31124-951F-4F20-AF9A-2A671A069F4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7B2C44C-F37B-4337-9ACC-CB1D8FC2A92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6CB513D-9AF8-4DD2-A7DA-D027D40DC7E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1336ED4-192E-4686-A5EB-C38A0021932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A1B3214-20B6-4838-83DE-500450C137F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128C7FD-95D4-4343-BCBF-6CE25ABF8E7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920A603-5C57-46C5-9D00-D53540BB7FA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148C02C-F402-444A-A326-97AED897751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B7DB63D-3C96-4AA1-B6EB-963EA35658C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623934A-B023-4F9D-89B7-0104AB7D91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F407372-693F-4419-A388-506E0919FD4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EEBE989-5E5D-434D-8D6C-384706E5CC5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306D826-5AA0-4540-A0CF-8B44E86C5D2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14B04E6-F802-4D69-8746-79F6FCE21B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0888B59-7F99-4088-97CC-4262D7A9098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6A4E96F-62C1-4CF9-BA5E-82D389AADAA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7E43BE9-3F3D-4614-83CE-0D7BF5C0F1E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CBB607C-D843-4B1B-9A4A-5D03D5C8ED7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E7469F1-945B-419A-83E6-2DA72869375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500BDF7-4484-43B0-987B-475BE3FC30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2AB2606-8645-4705-91A4-16F5FD277A9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ABD5B5D-AE67-4712-B8DA-0BA21302F5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79D0C95-33DC-452D-B64E-DB431955C43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CE738C1-2B67-44F6-9575-482F7F7D1C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892A9AD-0CF9-47CF-B279-58D80E54B9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F584DA6-C3EA-4BFA-A883-8D5FD4EEADB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642EE99-143A-4270-B125-FEE63B65B4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38F7E12-B8E0-4147-AC49-4BEC53ADFF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D1FB9A9-9073-4EB4-88C4-7EDBEB7AC69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69906EA-D7D5-4527-A3F8-E8CE9822D10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8CAC144-788D-48AA-B888-42721C684B1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569BF9F-F407-4144-B4A2-3623B76D77B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C2594B7-1610-4731-802E-B8DF1AEE40F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03FE6AC-B562-4BF4-8D43-1304813A3C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361CAA1-1781-4CF9-9778-D0551008A56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8442E7D-374F-40FB-9B0F-4EC19574B85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A31657B-2CAA-4E42-8018-0578CA49B9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CAEF550-80A1-4D40-8A12-B876AD9424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FE79FDD-CA33-401E-9E58-C8D3877BD82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265165A-0A32-44A1-A55F-D5E13DDCB84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8025CB6-9B28-4083-A2D7-8AFDEC210CC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6E14CD2-4769-4B80-A02C-626FCB9524B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FE95F50-6341-42A7-8027-01651CD9CB4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7B06B0F-8086-451C-BFBB-8BB4EABA302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64410E5-74B2-4ED7-B2D6-82D8D608DE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BC77544-1CFC-4999-9483-EAAB38E5FD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FAA85D5-1B59-4C8A-B673-2A58A27217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3F897E1-4FA8-4B51-B590-72345875BE1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55D8C7F-43B7-4F33-9EBA-60046926A97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B68C2ED-7293-4EA7-97C6-D9F65A6D6D2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69933AC-57A5-43C7-8D60-5749226568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B697C96-237D-443C-ADF7-8BDC860602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03644B8-5FA2-4FA8-999D-5BAF9D058E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BE2793E-5CC3-4BCA-828F-B2C493C4665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7D3F313-ECFF-4104-BB4D-13817330A4E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6D00B51-07E2-40B8-907B-BD2D5946331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A369221-D455-4D24-A0EC-01508E2C22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F39F6DB-9D5B-4629-9B7B-7A6AD165E5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F0D1313-A056-4479-AAEB-0AE740BBD7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E1E6817-60C4-4BFE-BC71-0B2D9AF10F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9E5C323-6A8E-477C-B3BB-24A8DDCDDF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9BFBB52-4C1E-4983-97B7-64BE81B705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DF23F21-1F4F-4D91-ACE5-90500EFF4C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A60B0F1-1523-45C2-8E5D-82B7C02F9AE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C396ECF-FB49-4DAE-94B9-0DC9C75113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B35E07B-6B55-45E2-A998-FC6D47F2E1A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1E6C582-0C03-4339-B84C-1FC22509F92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1D55C94-F1EB-43C0-B86F-196C1D19700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4589145-B450-47EA-AB25-D03DC61767B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01062BA-8342-491A-93F9-C0921099687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5EE5DBD-EA80-4288-8B69-3814FDA8A49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ED2EDCC-D519-4FC2-B550-BF8273B2626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A820C69-6888-4D00-A647-68BE1B98DED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49C3506-6A25-4A7D-8DD3-B0F6DEBD2E7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7334728-C7C8-49F3-B837-CC012DDEAE4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77E2497-A6B2-45B4-860C-120EAB6E32D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DCF44D3-1357-4025-92EA-7F16C62FBEF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28B809A-1C0D-4F30-AE2A-21063497EB2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6C91FB9-C710-49DD-BAE0-D5CF58FBE71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8E06CD4-7AED-4823-A9F6-4C0FF0B8B1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CF9448D-00FD-4267-93FC-669E375236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70FD90D-795C-40A1-B160-E895D0DC423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7F971C6-F7CC-46EA-80EB-BCC622E3EAF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1BB7C7D-EEC3-4339-ADEE-9AB7DB58BFB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F62F0A5-4BB5-4221-89E5-BD838378C63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93B7F25-F44C-4C3C-8BB3-E86E52102D5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7501E4F-2FF6-43C6-BA77-D54EA358A65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509CCB6-B0FA-4EE9-B3AD-C6F834FF68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6D96420-1404-4ECF-9DAF-BDE9B129A56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708AA4B-2BFD-4ECF-985A-2FBCFC541A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305273E3-F9E4-42B6-A371-5B127F24B9F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A15A65C-B65F-46E5-97FA-C882CA8C827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1054C87-AF71-49F0-9ED9-6C131D58D2D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FE4BE80-582A-4184-9CCB-A1AE6E73C1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4760634-82E3-4B28-A839-570B7BD05E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9871AC0-C321-4E1D-8B8F-1231B8071E6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1245D4F-D402-4A67-8BE8-A77E94527BC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77FBB80-663D-4C25-BE65-9BABE5CB36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516936D-F629-4AB5-AFDB-27A1A4F4B6DC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890AA50-DFC9-4834-B455-22FE11887AA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5B26A87-128B-42D4-BAAF-490C5AA4851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B401CD2-CBC8-4A2C-8AE8-D8F46351945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917D667-87E3-420B-BAB9-B1743E6304C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616A0A8-807D-4067-8E3A-0327823765D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AC3311F-536E-42AF-91F7-881C27930A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EC1B136-CEB6-4253-B78A-116E633954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718B9D0-824E-47F9-BC39-D1268D8C80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235EB7C-B2BE-416E-9DFA-C16A8286A41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487A132-87CB-41BE-B346-98F71286BFF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AE97330-0077-4AF1-A454-EEBB84AF2A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EC53F7F-B880-45AB-B762-181E7AA7D75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7534AE2-D36D-4B33-9B17-FDB4D6F5B57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49B1354-8DF6-41D1-A400-E8AA1146705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E5F1F38-7E19-4385-BC54-DB664F46679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D8981A8-E2FD-4B25-BC77-A55AC8017E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24AE272-EBBE-4ED0-B6E9-68850F13C89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B96857F-BEC0-441A-89E5-7313063DE0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259370D-78BB-4403-8337-09A66E492B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525DFEE-2A28-47D3-8482-5C2CAF09E4C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C0A76A2-099C-4C44-8376-1446DB3F074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48FB7D2-A9C2-42C1-90BE-D8A6B222E5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8540A0A-E3E0-4856-9922-3D6E0B2A9E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DD7763D-67C0-4086-A2D8-88DC4EC3C66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B31365E-12AB-46FB-AD1C-3EAFD01CD9A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7E0690D-838C-48BD-B00C-07AEB57E9E7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F535236A-D1D3-45C4-ADD1-27E264E1CC7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C6778BB-352B-4620-97A8-7F5060EE9D8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A0C0C41-DA30-407A-8B64-F88DB61FB82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8002081-4AE8-4E4C-A391-F8104C2A9D2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A8E04B3-59A9-4DFD-A2A7-6AB233A1488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5D9F4ED-0A0E-4DFE-8FCE-C7EA0A2A58F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7A53C53-C89D-49D0-8026-9B2ADF86E7F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4286375-BC6D-46CA-84F5-68FD8E47815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C31049C-9157-4883-8CB9-BDB3FA384FA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BC17189-9FE8-41EF-BF0D-2B3FBA7182B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56722D9-A0B1-4E19-82CC-CD6684329D8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A8CC9E7-C06B-4641-A9AE-7EFA292750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D77505E-7BCD-4F4F-A23E-3B274ADB21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955C78A-319C-454A-982D-B3DE422198C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D13AE4E-CF7A-455A-BA80-BECB6512B7C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666145A-6476-4466-AFEB-54FA833FD31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19F38C4-0B76-4111-88E8-416F8CF0ED0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66AC41D-77D2-451E-9698-C2B4555CD86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CD30A8B-6925-4EB4-8DD0-97CB7A4CC4B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0131C5D-3FF0-4C60-B970-D78BBAE855B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93C8E0A-A13A-47ED-83ED-E3106C2CCA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7311073-1FF5-435C-99E6-CCA5D3F264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2C06308-DDA8-4484-977A-16BED3665D7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F4DDEAF-2EBA-4E4C-AF74-2E16B070831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9385EFB-92CB-4C61-A3C9-E0ED7F79346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E609F18-1E3F-442A-9BCC-BF08A813684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F67E431-71B9-4315-9EB4-3A0AC0F91C7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6D6C9EE-2C02-4545-ACDB-57B46C00151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49F0C8D-34D1-4E76-AF91-B412F9E6B6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5EB5B89-7C7B-422F-9966-D5DDFB7E0F0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9F39270-C958-4AAA-B18B-5652EA42232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26ED910-D17D-41BC-940B-986F91DBAC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CC0421F-6809-41AB-B7F2-4E6288E32A6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516B92D-75C6-4EE3-80CC-C0D1CF8013D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3F9CE76-84C2-458D-A10C-FA77419C9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669855E-0EE0-4743-9166-8CA3B952488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4B568DB-E3B3-457A-BC71-E077C05426C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856CA09-721F-42CC-B2D2-B9EC046F10C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7FD89A8-4F14-4385-8E0A-CA361FD9D19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54B479B-6B02-4826-B177-83B2E153014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1B5E6F4-EADD-404A-A21B-DFBD0D10775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0322A16-BE04-45CE-9078-B6150E506FF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4C765D5-4CAB-4FFC-8AD0-7D83F4C5865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88CB33D0-AC35-417D-9F3E-C035D59BAD4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26AB2D2-2EAA-4A65-8745-1295B299C5A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50FAB7A-0C6A-4B47-9070-C8180E13372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13CACEC-04B4-42E4-9043-ECA52EAFBBF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2EF2D87-B29B-4D6F-A8C4-76C450BAB06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E687655-F764-4CB9-B332-8216245F8BC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B4EA55E-1A53-4500-B440-1F76FA3E750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A080170-9E41-408C-B08D-41E08F8CF76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141090D-72BD-41BE-82DE-9CB862364FE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D18E82B-C90A-4747-A883-6E1592092A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E1C45BD-81EF-478F-8AE3-B5CFB31DFA0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BCA56D4-4103-4B20-BA68-265394B2473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821B1FF-08CE-48A1-BDE9-323C27D8358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2BE234A-A9D4-4A8E-9E42-F8404BB1697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1960C62-E996-4A80-8E98-D98AFE3AAA9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07C7A58-15A8-491F-8B98-C60778DE0E6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1A8B3FB-7895-4D84-9C3F-7F6169DFBF9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51EB3D1-7C60-4E0D-8400-A6B2A282D6F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99792EB-1AAA-49AF-98CB-E28EF6A0ADC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F6CD241-E832-4AFC-9AA2-90B76AF256F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3268713-0DF2-406D-B79D-0EE0DFC9B45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24EB0AB-D4E5-4809-978B-5A40AB9A57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78D4AF0-C83C-41BB-9593-43D5EF60F23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E6F0156-1F36-49F6-892E-D1D023684EB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B197234-2CEC-4916-8FFE-A96AC861963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9C48825-F382-4E1A-956A-F719DFFDE8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5B930F8-5469-49B0-AF89-2F85A380C60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738897E6-586B-4931-9E92-78D2AB5DF3F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741E18C-5531-42D2-92DE-3E4F346F5A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C3A4114-3C85-4BBC-983C-8764881770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B57620E-E938-4747-BA42-16F4F673536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6D016C3-CE65-43B3-9D8D-5EC616CA2A7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E4FEB44-8FA7-4A73-B60F-A03BA7796BA9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C5BBAC8-8DF5-47E4-B7DA-CB39233E92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1C7AEE4-02FF-45E9-B5D2-9DDF4A57580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711D9C3-795E-4CCF-B0F0-134488B002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90FBD03-E514-4510-9FDD-3160C0FD72B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897B4EB-BEDA-4BD8-B7FC-179085D347C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BB1C1FB-E0A0-435B-9140-C774B98E4C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AEBE15F-E8F0-4E98-9B13-3132F9C938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D453CFB-63F3-4BE7-84DC-0132B0708D8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C05F45D-7DCC-4893-A5EA-F2C00A42CD8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E5A1C0E-ACB8-4A69-B2DB-4BD64AB6B42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BD91D38-C4A4-45EC-AC4A-6F0F4384F6D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F4321D7-E073-40F6-B43E-F8770E30DCB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8AFE7EA-9C37-43DB-9DB4-5A647C6A2EC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9DCB2C6-58E6-4C92-A21A-8475E3CCAB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E685C15-DC28-4D56-B627-F130C749EB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B827954-7638-4B2C-9FC1-57A56466C17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790F078-752E-40BC-8376-A71C42ECE51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C53C332-58A1-4A38-9AE0-1605A5455F6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E48B962-A90F-4470-830A-E153C3FAF99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2515FB2-3292-40AB-A1B8-666CF8CB66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57E0553-5E18-49FF-89FA-1E262F33EC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F7D32EA-C96D-4510-BC5B-7981100B2F9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6AB0161-6A42-4CE9-9F3C-157F5B13CC6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8BE1476-A3C4-4741-A06E-BDD3DFEF944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071B550-6846-4203-8CCA-0BC3F395E03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EF45700-131A-4BF9-9F11-E383A1321D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9B61212-5F89-43B4-B2E3-2BF6DAA265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3946F3D-056E-4746-A2E4-46F51F341C4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651F578-8367-4950-826E-75C01B39A6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69DB8F5-BA3F-43D6-BE1A-26FC5F2CDC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FEA5E30-EC64-412B-A332-271CC46325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17F075B-F45C-483B-BA86-E9FA44505B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06EF93D-792B-403C-9725-3A4FD437BD2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4E093D4-A59E-49E9-81AB-8FA958E887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2FD8A5A-6A61-4699-902D-BE530D66E87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B980150-E42B-46D5-A9CE-EBC741BE3D0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CA3247C-9B27-4006-9408-1EC82DEC7FB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3FAE2DD-25B9-48FA-BF8B-6D95B20A63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C03577F-07AB-4F3A-BAF0-1814C297AE6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BCED923-5CC9-4D0C-9586-5B101D1B76F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5652FB7-B0A3-4F4E-91F9-C6A2EABC919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F25602A-4636-4D40-91C0-29A5D3D0D3D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D06EB59-8455-4657-9C58-5C45B71B18E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ADBE14D-6ADD-4AF0-8D5A-74526AF6386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9C8CCF19-F8A5-4302-A0E9-D2712E2C66E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5D2EF70-0E14-4AB1-9AF5-FB290783F204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FF9C080-DF31-4E52-AD83-8C93119FA66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1BA8CB2-B247-4201-BCD4-A9A07F4C7CA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17ECAF5-EB91-4CC7-8290-B416CB452C9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9807C27D-294A-4C3D-B202-42068A1A527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F2021B1-93F0-4A82-9E9F-BF42FF7F4E5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8FBB950-400F-4F12-B451-AE95E81A7B8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3D0A216-CBB8-45AF-ABF9-CCB177F3B05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DBCCE24-56FC-4E01-88AC-C75D9C8A38F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E37378B-2655-4805-A565-F651B0D9C98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CBB8318-9473-4E08-B8E1-7851E806C45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E118DC0-2FCD-4920-B5D1-6DEC16AA045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2D9A1F24-A1E2-4FF0-85B2-4140B66E912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9649EE2B-3D5B-447A-A86E-A0BBFAF22B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15E7E8C-B229-4AE4-AB17-E4F9333FA3F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27DAED0-B98C-47CC-98E8-27244277E48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339510A-FEA7-4471-B7ED-0D1AF6B32D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0EBFEAC-CCE8-4DF7-A118-068DE9F8FAD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0352859-F2A4-4993-B3C5-347B256783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8A5CE42-96C9-4C14-9537-E367095B97B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3054F1A-F2CD-41E6-960A-B44A4F55A61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177653E-D2CE-4255-98CC-2DEC92F83C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A32B1EC-4601-4213-AF00-B5E06EB1E4D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46F5904-2AD7-4888-BBC3-16C53DEB703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7B8719F-0088-4237-984B-9FFE9BDDF9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AD689A2-315E-4D9C-829C-AB2F64D57E7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8BE95EB-9571-4F3D-9C28-0C3F38EB19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999B0E2-7931-4C6A-8EEB-2FD502BA740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4D84680-47A5-4A74-AB45-EDBFBF59CDA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438A908-A090-4221-8704-218C81190C4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F88795A-2C93-4660-A675-43FFA37577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2101C3C-54A2-4907-8A6D-33C6A226B07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D1DD39B-D22F-4C4E-8576-59E896ADFEA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05DCC5E-48DC-45AB-810C-4A43594F22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233EFC5-F08C-4817-9E63-4976C45672A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93E8014-041C-43D3-BF91-FF00584A15C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8D98139-2EF4-4605-8415-3BD0BB6E3D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F6E9B12-23EF-405A-A688-5D529AD76C5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0D9417B-3E57-4DA0-9180-F729658378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0964932-4887-4D5E-BFB1-853E07E6908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1238949-2F23-4123-9960-7780DDBDC2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5337732-A24E-4C55-A576-14F85ACBE3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63FE87E-6065-444D-A14A-FCA39079DC9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E8AC676-EFC0-4A97-9D5C-938F6B6253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DA38654-2A92-44D8-A873-837908CF8B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AA1928D-DFDE-4A7E-99FB-73D516FF59A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F301AF3-965F-42F3-A369-DBC753FD565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961F8AA-708B-429B-AA27-61C1DC33C02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F3FFC34-5123-4D86-964E-1A9A4B85B9B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0F8F380-30C3-459A-A3CA-DC3A8417CC6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21AEA6E-E5D4-44E4-B2B1-BA7DECF556F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1A3E279-7367-4129-B14F-60440BC93AC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DB3AB98-B236-4032-936F-929EE1AEA7E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54EA5B9-0563-494A-B0D4-96B48064736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8C47C5E-DA8A-44DC-A5A2-58AA0E8D965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6E97488-FB9B-4B1A-9379-720BC5F28E3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7D31C7F-3A85-498E-A6A2-824919FE4CA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9F05E27-9791-47C2-8BBA-3424C900E6C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235D186-69DA-4FFB-9854-54960C71DCE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4B7ED21-9A0D-490E-9984-4D3A602DCDC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48A994A-31A9-4534-BF93-AA9F0AE294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D56DBB4-5B19-4686-B691-95ECF3CFDC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C7094AC-CA9D-4018-809F-B936A489506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E57549F-4BA7-4346-95CE-1EF542F9083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7F221EF-0E39-4CC5-AE2F-C2770C60F8E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6FAB810-FB37-4C84-95B6-ACD63E2FAC6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5BD9BB1-EABD-4E54-AF1C-687F8A5F636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C6358F7-8E81-4782-B1EA-FAC56740557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DF0F529-9728-4322-866B-0661328E1F0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81CBE35-71AC-4687-841D-04DE3DF15D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6644371-3873-47F6-A847-271F7CA52B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4B321C4-3ED1-46C9-AE47-B098EE58CC4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FF8F9F41-910B-4237-BAC8-3E1B0865F64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E8F66AE-2D29-48F6-840D-26B97E9AD21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1815E89-BF0A-41D5-999B-F7DBBC2C575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AFB816F-0EAE-42E6-A09E-B970205A002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7A8BDAA-9745-4F0E-8BBC-82C92CD7083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2A970C6-3A4F-4883-AC48-DB8ABFC6AC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7B1E638-182A-4D02-A90B-89A9FB8FAE3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D83E063-D882-4807-9F01-A8C4D48AD0D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7FF2E0B-2AA4-4691-9DE1-2A205982577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78BCACC-0264-48B0-844D-30ECB42FF3B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04A3FCE-01D1-498E-8B39-E8CB7F632DD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C2618AB-DD41-472A-9000-032B08AADB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1B02619-A5BD-48A5-BCAE-A83475AAB58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E94565A-7B38-4759-A248-31D1D95913E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D8C29CA-2925-4753-8EDE-06731C8AB7B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310E643-564C-4B8F-B767-F938E3F008A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5DC735E-2027-4C76-B4DF-F530426F6AB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E4A3753-7B65-442F-AF1D-6C87AC2B950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A913EF5-736C-4614-8139-21995D7F65C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4DA7183-3A51-418D-9A18-677C54EE40A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2E855D3-22A2-46F2-9C5F-B1D2E0B8DE01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2DBEA84-FDB0-4A6C-84C9-E635DB2BB72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6CD9873-7016-47AD-98B3-7C7F46C50D6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AED021B-BC91-4648-BD8B-C5A3CAEF639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AEC3E99-549B-4F26-8190-1EF99C312A4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1EC40A4-3460-423F-9DF4-9EA3E9FB4E9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3D5CEBE-6B4B-4534-B36A-B328FF8791D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C96419E-7E6D-4F77-96BA-DC6D345ECB8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7276EB4-B985-4ACE-A0E2-2CD26E9CB8D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2ED4716-4762-40A2-8589-BD13385C728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E0E7E48-50C7-4320-9F75-2508333E49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9E8EC7B-500E-4AE5-B64E-A60AE48B821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71EB468-BECD-47FC-A129-38B4D7862D8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FD0EFC3-30A8-4FB2-B449-EC1EEDFC6C4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8804933-985F-44C0-AC06-326D457F3F7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925D942-FD34-4962-879A-CF57C4FFC0A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7E3DDC6-1069-4204-B270-DF7C2F9419B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254C169-C399-4FB2-92C8-AF87F5AB435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BAF040C-055F-44E2-A869-4FBB2A4337E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B5DEA19-3BE0-46A8-9EA7-370C6FF60E9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5945D18-1A11-4046-8DAB-F641695EC1C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7D67F4C-953E-41A0-A4DE-248808EB9A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AB9E124-FBAC-4C20-92EB-376737B2AE5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EF9695B-3E26-4302-B251-A42D40A147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42EAB3E-A840-4BB1-9507-8FF3CB5909A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91E4178-25AB-4BDE-8DA2-FCB360DB90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AF4E46F-55E6-47D6-95C2-A57E141104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482B81C-123D-480F-ABF4-39991BEC034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45C34F1-4705-49EA-91E0-5431A3FD295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8667D2C4-4A90-4BBC-BD4F-1424FAC963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33BEE56-9519-4683-8571-23C55FC672B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79EEFABC-15F2-40CA-B5F0-2100BFB07CD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5DEF3C8-88F6-4DEA-BA47-B258ABA262B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E2E5FBC-BCA0-472D-B029-E934F8649A5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E0D3420-1BCB-47E7-88B5-64B042DDBD5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93EE9E4-9A54-4CB1-9EE7-DA67F9A661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9D234B2-AF38-4406-BB45-DDE1A8908D2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753D183-4733-4375-8563-D7041911F8C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F671D11-D0FB-45E9-88EC-E80BC3578C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351518E-3951-4D0D-A301-666E7A9A25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6DC8857-800E-472D-B70D-5ED2B9B3AB7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6E7501C-AF76-4779-BB63-1508411A314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5A6F7B5-3885-4123-A5BE-1FB77E52E7C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384107B-1036-4340-9021-A94639C3563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7462A66-A94B-4239-997D-414D5288E68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7041561-685D-4924-AA35-20263D2A33B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AA2947A-AF0D-40E4-A504-5C150BF145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D021643-AC8B-45C1-A57C-C32A216189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06C29A6-7548-45F8-845F-44C9C2EA0B7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725C70F0-061C-476C-80C5-C92F7ECFDA5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997E2F2-C21E-4F67-9FA5-04910B3C8CF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A8BD6EF-218A-42E8-9AF2-AED89E3CA93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19764A4-E645-4633-A0EA-DD9191D927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0038F94-58BB-41DB-AB37-02DBE72BE5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CCFD1D7-85CB-4AC3-B4E3-B0C5B44B540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CA1112B-DD08-41E0-A939-40C3C81178D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ED4824F-AFE0-48F8-950B-92DBC6C5EE1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990C1BE-C950-49EA-BE76-289D087025D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E74BDBF-4E8F-41F0-9090-7513DD0A67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AE6869F-3AC5-4AB6-ACE9-4B66643341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0D9D7A4-9A0B-4F0C-B5D4-03DE41A2731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E42D589-9F69-4461-A5B4-46C5D903E7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D95ECE0-F8D6-4F6A-A1E8-5E9D85F5FC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C36396E-0DE1-4E99-8A47-4F066BE58E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B4A621B-42AF-4AD7-B4AC-4943DCCAB2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B0138C5-2B91-44B6-A58A-31ECFC8C1FF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DF19E12-CB66-49B2-8C3D-5564A93628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CE6B1DC-A7BD-49D3-A6A8-4F442D9A0D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154ED9A-4A00-4755-8BED-82796F8535F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21E839E-FDA4-4390-AC43-C7C5784FA48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BA6333F-1E32-4015-9D1D-FD2AF6477F2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65D6C77-715A-4C95-B3C4-082374B2CBF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BD597BF0-B2E0-43BF-A672-C28033C4BB9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FC4EE6C-ED96-438D-8ED8-4403F412F33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1E41BF1-0373-4C89-B752-A729C786F58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D1C5C9A-1CD9-416E-897A-30C7D13CB69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17AD01F-6839-452E-9F1B-F5406E09BF6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26AAC39-1D90-41EF-A3D1-AF6D7290BE9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9B6E8F8-3579-4529-AC90-082F488966F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AFAC9A2-C404-48F2-9F7D-F0492B73624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D99FB24-8E05-49CB-A05B-6DD376EBE95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77282A0-1B50-4F94-A913-0F3F2A35E84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12E5ADF7-65CB-4199-8D68-475695E7145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1C642E0-BEC0-4D8A-A9C1-BD11FDE89AE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38A3F25-80BD-49C5-A6E2-A3480B9344A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08B65934-9060-42D3-BEF6-23511464CDB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93D166B-F060-4F90-90D5-D7853EDEC1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67F4222-C6ED-408B-9636-28F0CE188A5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F94F30F-8913-484B-9884-AA2D21111F6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3DFD0279-9EC1-4045-824D-DEACDA9675B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85764FB-23AA-4931-86E7-F7517B826BB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5E3F12E5-30E7-4907-9125-F15E37CEDF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674E709-E9C2-4ECA-9BA4-DEBC100CC74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F8F6487-68D7-4A18-AFE6-4328373EEEC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2D7A76D-B6E6-492B-8A4E-AA76ECEAEA6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8225B1B-7A35-4727-9199-1C56B984F2C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0C2A3BD-4789-4D43-AAA2-D6A01C6CD4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8451F40-6F5E-4CF0-BBF5-0D628FA19F7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C89BF7E-789E-4980-B0F5-ED9F9F124BB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3668187-AC83-4D79-A812-0D18D07210C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33605FB-8B01-4537-9538-256612813EF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D886E36-B183-4D97-A2CE-0F5AE54EBC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8F46319-1646-4DFE-A284-754FB710E96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DDFB061-1543-4418-AB9F-3E0A90729E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B48D7F2-E732-44E4-8AB0-BEFB6BF6D31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0512576-55B0-41C0-A1AC-12E60DDFCA2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9012533-3A3C-4D30-9A2D-A1B75FCD207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B606A56-26C2-4174-BDE6-2B59EFABDA6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3A80EDC-B61D-4EEB-B883-BE080E01D9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373D332-A2AB-4E23-B9F4-2C2015BAFCD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1D57C65-584B-4CC1-A6AA-660F56C1BD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34BE612-8CCA-4C4B-A329-54B5CB1832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76B5DDD-592D-4E80-9116-EC0130E4191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B891DE2-18DC-49C8-ADF2-360B698D570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7D23F0D-6DE8-4223-A71B-BB96D195BEC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FC1BCF7-0B1C-4FC4-9936-2C17B99C5B0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A540D77-2EBB-4E1E-B1D5-8E342D66A7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8B54377-90CA-4F48-B2DF-7386BB76942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D77116E-4794-4470-96F3-08D11E5956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B3CBF97-1CF5-4691-9DFE-E3752F2DCD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7C05F2E-AAC4-4823-B52A-850DAA6CB12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DC5287E-E018-4965-AFFE-FC55328620B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E3A612E-1FB7-484C-9CBC-23B81084BD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7342637-BC35-4845-A4BD-C267B5BBF5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9DE21CB2-1E3B-426E-BCB6-C40A34014C3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09A8FA5-4535-4452-9CDA-2A1CE89D609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59115DE-09DA-479B-8F4F-41906209803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95A2D5A-AE45-443C-BAAF-CDB59C71B41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D88542B-3EA2-4E0D-825D-1CD16B18851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DCE9231D-14A2-4307-86EB-04EEACD90B1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334CF06-4478-4E51-B0F5-C63308F4219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12F8A12-3268-4038-9922-6DA48DEF139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2E5541A-66D8-4DA1-BC68-A14C63AE895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365EEBC-936D-4DA9-A4AB-EEDDAFF6304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4BBF12B-0D66-4E6A-B63D-4AF316CE33F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0020AEC-BB71-49D9-8D1C-B889CB6C629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BC5C651-D13C-4EB7-8D47-BFAEDD401E0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A10545D-156B-4E2A-987A-179335CF66B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21F0B2D-1EF3-4E75-BF1E-8AC0147C0B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A152EF8-517A-4979-9851-8823111DB6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BD4E4CC-EF13-4692-A3CF-379C69950CB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02117D3-08CB-40D9-8C94-75FBEC5E6E7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F0F6A3B-D368-4A0A-B093-48EEB7B8354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89B4EC4-45F0-436A-980B-4B8FB23AA8A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6D334DF-9D99-49AE-8FC9-146FFE7EC0B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7D58E77-B147-40C5-B99D-2C7366D29DC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7812226-0730-4CC9-ABAE-2AAD7C03970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6BB7304-1102-494D-8614-D3CB65882D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26167E2-C90B-4E4D-ABAE-6AEA3C89FB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57BFECB-F9D8-4C18-B5D6-937DA5D83C0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20E81E2-BEAC-43A5-8385-A3BBA0A6275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6A6EE0E-CCD9-4000-9471-FBC515EBD6C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FBFF88A-6121-4765-83EC-EA710F107C0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047BC19-0E9E-4A62-8B2F-C6627F80859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8E6DCC1-81D6-4E88-B15C-D32A965D80F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A34E3EE-01FE-45CE-B0AF-85C0490C7A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432124F-D23A-416E-8EF2-8E0F94BB5FB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37D8E36-F36F-4F0D-B9D8-FE41079D1AB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78A3527-2075-4741-B983-11741564D7C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505C375-3593-4050-86BA-AC03240F69C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F151C1A-48B7-45B2-B333-B4EB62104C3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628F572-0FFA-47E6-90C9-016260CF427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12259CF-E41C-4370-BD2B-B7BD2722DE2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6EE5B33-A65A-44FB-B525-EE1832020AC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D18FE7D-660C-467C-937F-DCAC7BFC1CD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AF5762F-A657-45BB-932D-55EA14FD99E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671E436-A50C-46E0-B46C-90EEB13A1B2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52C5DBA-1318-47D8-BD01-27153BD1CD0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9D1CCE5-6F8C-420E-9F8D-7DDEA142A26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77A078E-B74D-4F51-9693-1E70B0004CB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4D5B569-8629-4F16-BA18-2A097B021B7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2E80C8D-A413-4267-A077-9601ADE2F0C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1006742-DC52-4D5D-A035-A4E465864CC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E7D4AE6-C9BE-4F47-A8A4-C452A008515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25DD1BE-69EC-492E-8B2B-6EC10A6A662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050A9C59-5C56-453B-8091-13A5137784A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D753647-C44B-41D6-8633-D2F76C9E43A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6C531EB-2662-49AC-B37C-4D173BE5B49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6B8756D-858E-4B25-90A7-672159A7F89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26BFD3E-0AE0-4AAC-A64E-97404CDAE0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6430F50-0665-492C-A860-4BA94013A5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744BA89-D916-4EFE-BB52-236EB8689A4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D05BD46-787F-48A3-91A5-C691C1A5A96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2F21D64-CACB-4362-9E35-D2DCB279A89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DF2DF2B-5763-4E8C-B5C5-85016858F3D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D3B1137-4D2F-4501-AD61-607890A8CAD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9BADFAA5-D02A-46DC-9589-EBCB32E39C2C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86FB04E-8A76-4809-B808-C80F69731AA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E21FF81-7E2D-420F-906E-DD60A5CA0D8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E4CDD1E-1782-423A-BD1E-2E932B3F035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75B5C04-5C0B-4FDA-995A-69929C9911D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7A63288-43F7-40C9-81B9-1F7C70C31D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FE7645C-F894-46B0-BA80-43436C1A448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E4CEF7A-8690-44CB-BF6E-B9C019DDCF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270D0B2-2A61-40B4-A9A3-6FF42444331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8FBC967-2763-498C-B79D-22CA5780F0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D5276AB-99A8-46B1-A1B2-A6E18DED275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CC41219-0AA0-4CA5-A51A-5A660BF2479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AD02183-C912-4E19-BBE1-65E44C5479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71E22D8-2CD3-4B69-B184-98B50424B2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071C88E-2FC0-47E2-8B33-B386FB3ED9F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6A75229-AFC9-47D2-8F23-1F3285BC29E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5005A0C-7FCA-43EE-B926-C8AE7BA0CEE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FCDB977-5E33-42E0-8886-C3E954E10A4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341FBAA-1872-45AB-ADB2-A76658B960A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1FD003A-A3C2-40D3-B597-BF77799708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06CFA4E-7D85-4247-ADB1-EB8AEC0165E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44E7B56-D49E-4FF0-95FC-C5FD5D59355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EE4A55A-FBD7-4313-A363-C3A7FC4E65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242F24B-F58B-4425-A100-4579D4CFCC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32D3856-0FAE-4A08-ACB6-96519D3ED36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F11C42A-1EBE-4F3E-A382-A9753BA1B9F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E6E1314-A105-4819-9868-BE47AC7E77F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F5F1D97-F0A1-401B-9659-649D8FCB6C6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FA3D0E4-00A7-454B-BF20-63044B8EB31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2642AA2-753A-4877-995C-4C1A36AC581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E605DCE-E6CF-40F7-AFCE-0ECA4DBA39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0FC48D2-54A5-4C44-8340-003F755361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6E52313-B9AD-4329-9C41-19B8425C1C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04EE8C4-925E-4FC4-837E-9231CF482C7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ACAEA65-2C60-4091-BA45-60B28574408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4907320-D0A0-4198-A878-EEAC3F188FA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C9E73B9-9F6D-4160-A26D-E3DBF86614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F3B052C-7EB8-46F3-8507-2C0002457D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1F338A7-6EB1-4702-A04F-019F87464D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B17F8D2-D2AA-44FD-AFE7-FC2292E77271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166B348-EF15-4FA4-AFA2-55A3CA8734C5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E21E1AD-8372-4A33-A4E8-2E794000D44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8ECD8B5-478C-4696-B1C0-EDF3CFBBD3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0212E5F-3049-412E-B36B-F2039B72FB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81C9F3D-D64C-4E90-B43F-7EF58E8F4A2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7871797-DAED-4C83-B2F3-28D377D125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EAC5987-576B-4525-8FB2-32AC7A7332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4F0E704-3E0C-4357-A1D2-7B73F9A630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53A9810-CBF3-4FFC-8580-6336E67EF8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5099908-772E-4181-9B56-355CD8B8F35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24884C9-90D7-4FD9-A33C-47A6997E7C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AA58B8A-E875-47E3-9F61-BC07B18B2A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B8FE6AA-C889-4EA8-A565-921D4C2F088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F054574-2AED-47FD-B820-A50ADF62A32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17F7A01-35DE-4ECA-A34B-AA6E2DD6DA9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AEBA191-90CF-46F0-8854-B42ABF7E1D9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FABC752-9E7D-4891-91A0-46F2D1813B0B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7971AA4-6875-4CE5-A881-DC3D49A45AB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4DE7517-DB36-4614-8798-4D47085D05D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756D36C-DE57-4121-B50C-13D3C8B075A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0BC493E-A42F-4946-BAF5-D3C06F11332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D65D087-4C73-4137-8678-C89A8BB548E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DD3A89E-59C1-46C6-8DE3-5488CD65463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4C6BB4D-E5C5-4BFE-9222-E54B7ADBF58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DBBCB4B-0011-4A5A-B2F5-5182421F9F1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6456662-7A5D-4873-9068-35F481CDA51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C30F1E6-C902-4A55-A18F-2AD3AD8515D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AFB68B5-5E92-43AB-8879-0BB6ED91995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729E8F7-EC29-4B08-BF42-E7971AE6ED5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A7DB1814-A9AC-4AC7-9730-9818765B024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CB56EEA-C34B-4A66-A7D8-2B89E171EC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D32F6CF-32D8-4302-94EA-5377B4BBF9A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C5337D2-C8F8-4174-9BD6-9ADF053E2AC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4A5CE50-1AEF-4361-9EC1-28AF75E385E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7FA8382-8CE7-4B30-8678-FA55FCCF077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2948866-4583-4D41-B3A7-408B9297D4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4DC5DAC-820B-4B62-BA75-8832BFDF83B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121E14A-9E0F-4CAF-9E54-2756FE2376B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6F25496-2BEC-484C-A349-1D71CEF1343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6EA2229-7F3C-4E51-92C7-EA68A13D171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12A1B01-8D73-4DFC-A303-3C5B3D11AA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E38F431-17E8-4EE8-92B9-13022682D7D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6A74A69-0EF9-49D6-A9A9-F17A751031B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F2506F1-3DD9-4E09-8F23-A58C8A8D3C4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D82D9CC-AF8C-4063-9C79-AD36AA45868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4A69B2D-4835-4241-8324-AA2800469C2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4DEB668-69C9-42E9-B22F-299C2A73510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212A3BD-D5B1-4D0C-809A-1B14280937D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057B357-9BCA-4D5F-85F6-2816387DD2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79043E1-CC37-49D9-8C09-A03CD2C2E9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BBDE610-4A2F-45F7-8F67-75F67BECA3A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04A0FC4-939B-4ACC-A909-4D2125AE31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C4C0BD60-5009-405A-B269-A775CE92F6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F7FB732-6015-4A7D-ACCA-162EDDCDFA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B0985C7-4491-46C8-8AE2-D3DA03CE745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51F3AAF-1563-48EE-9368-7E4F0867A0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CC3951E-6902-4E0B-B762-8CA74B0EB79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649E69C-5556-410F-B42B-EFF5D369C21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1E7D082-563A-4006-B40F-73DB456F4E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A2E894C-FAC5-479A-B1DD-39EB996A29F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0D44490-AEAD-4D84-8FD0-7C2CD42825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4AC8035-8144-4E1F-AB42-60318FC5F71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EA53209-4C87-49E4-86B9-33C40925F8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E2FB913-3DAD-485B-833A-4C168F9D9FE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82CBB783-4B02-46D8-9DF7-30FF8EFB3E32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9462A94-1A4C-4530-BC46-A42C033B166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6728038-1A69-486C-9254-CBF9F62AA1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9457362-9E5E-41F5-90F6-31C465CCA8E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B4AE869-B7E6-42B7-9617-CAF328FEC4F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B0793B8-DA27-4BB7-8D06-2E37D43C8D4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DAC7C3E-226C-46F4-83B5-593EF333832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CBC40EC-E302-4373-93C4-ACA8106CDB0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982BA7F-6855-49B6-A6D3-8F4D00C80F9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E280E06-5E42-4956-B428-7C325E8E5A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AEBC192-8E41-4741-97B7-B4A6943975B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523BFA6-BED5-43C8-86C9-655552CCD621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D5E7B22-FFE9-4C7B-A8BF-01462D794D1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339EFDD-E8A2-4E0E-8D13-C1B7E2F45B1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7F9356D-7226-4B51-91E8-771CE4B1442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590B94C-E616-45A9-A54E-5B440C8F1A6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7F71899-C494-4151-9E7B-6D65D4C4B66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725AB3D-801D-414C-AF71-59EC2A4D8FF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0C73652-97C2-4695-835E-BF9F779E2D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6C2B0C8-DCF9-4087-8DD6-4C4E122482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99EC6C2-AEE6-4C08-B62A-01E840D6046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210E110-F650-456E-974C-F5F964EAF03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1A8A4D0-6D1C-4993-8972-10AB75657DB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7C54448-C0BF-4949-A8EA-D9A942B9783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E490794-AE70-443C-8D3A-9D07B201D53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CD7E3849-9CD5-4B75-94E7-24FDAC9301D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52F7ECA-E221-433B-BFFD-B87BF0DC316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0A15AEF-B9B8-4554-850A-C1D97BD21C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DD2128E-94D6-42D4-A76B-E1632A9B8E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879AEC6-7844-4371-8F00-B1BB4C21280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11DBC03-3D3C-4D2C-9743-489B0359F14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6AB5C22-6B59-4958-8FEB-AFCA96C4FC2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6316AA6-4E03-46BA-A3C5-52D38EE5A5E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4405C93-71E0-47F4-A737-C98D674F94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6782E77-7E59-48B9-83FD-10A32731C4F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80672E3-0D91-42BB-880E-2884F569AC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4F70E9B-6714-457C-ACE6-877C67AE73A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B665F71-B21F-4D92-B841-0482501E6C4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FD1F559-078D-4F2E-91A7-FD6052044B0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5E2EA55-84FD-45D9-8A82-1A344A86E7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81F619A-B296-4369-99F9-0179F8F6752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0AFE91A-419E-4D98-99CD-11D897FC45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DAE7DCF-A0F2-49B4-BDCF-5547B482E9D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953C99D-41DD-4153-B262-E207394EEF0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635FD4D-C7D9-4A84-8970-1F78C1CCFEE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94F9C3B-617C-4EA8-8615-93B3D2F7538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D8E4A88-6652-47CA-AC78-B0C020D16C7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4694E42-1C97-470F-ABD0-8C23759F1E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F1D5EDF-1419-4011-8BC5-0B4BB9DF7EC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3B8FAE6-63AB-4CF0-8D34-B43A3372FF5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BE93B459-AF26-47A6-95C0-F6D9F5FD47B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5A2368D-84EA-4715-A0A6-3FE387349FA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FDFB474-8826-4347-B339-7FDCBF84E9A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96B35AF-03A4-4842-ABE3-EE9AA602704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A834580-DEA9-44EF-9D47-17A7CF67548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473A170-7112-4416-B177-65A33CF9C37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22BC7FA-C64A-458D-B062-949767A09C8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C0E1FC6-9CB2-4E31-ABC6-8DC3DA6237C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45B89F0-BECB-4997-A49C-E223FA6D2EF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1A8B7838-4C33-41B9-AF1B-4354A26A33D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8852DA7-4D80-4D23-8BDF-0D94973205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498B944-0F2E-4429-AC2F-98031831DF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2D299D8-91FD-4EF7-A15A-075AAFE47A5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D42C903-2925-4963-873B-339D9DA828D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4DD2894-C2EE-4FE4-AFB8-AC580FB4AF13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6582CE9-CE28-478A-8CD2-984CCACB6EC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515DCD67-5330-4C4C-AA3F-236C11FE7BA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191A7ED-3E49-45AB-B6D7-03053DB7D1C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CC23787-3DD1-4323-B1AF-9A24B3AAC0F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0FCDC11-B50E-4E1D-9B31-DC5B279BFAA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09A8412-A1EB-453B-AE28-F13C284C312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C3AECC3-94FD-4B2C-A840-65BC26F821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088F3C5-8F1D-4C25-BEF7-1EC2214D71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BD54DAD-5604-4F5F-839C-E5D495BE0B7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589420E-C3EC-4923-8BEF-874762562EC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9CB1A33-40AC-4390-9EE0-30AE1AD35B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A78144F-A14C-422C-AF9C-C4F98366F3B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8F4C562-5B8C-4EC9-8D0B-921BACFCE32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A387083-9599-4074-8BEB-FCEC0134F4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1D1578C-6502-4268-94B5-E7C24ADEF1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5C3293C-9093-44A9-ACA1-3727C94CF2A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FD28CBE-B2E7-4DF7-9CA9-886C21AE5A3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074F6DE-CFD6-4910-9B9F-9BE6D86B141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83DBC46-BF02-4790-B8D5-C44D4CD64B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21D5524-FC17-4638-8178-9B85B2C9B15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82808CC-E352-4252-AD7A-DAD6F334B2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AF66676-E657-4F84-A336-EED0A26DD49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2B11E95-CADE-44C2-B713-1DBCF1181B8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7A4D968-5857-440F-A0DC-28D94AA46B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ACB7186-39C8-4D40-87F7-579C23A4A2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E730C1E-FE58-46E9-ABA8-2CA35692174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B681C2B-4CAC-4076-885F-5A96CD21DE6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C9EBCFA-542F-4DF6-BC09-73B525572AC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C2B70F2-DA29-4EB1-BD7B-C4C115AD47E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1AEEE4D-7807-434E-B45C-DC1594E692A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EA46054-D83F-4E42-BFA2-7D813F91456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2B0EFC8-8564-4C01-A91B-53FA6050225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70A52298-AD48-4895-87C7-8F09D2C8D4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E5B5652-8C88-4B9B-9A14-BD6FB8FDE39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64A83108-3D52-4F69-A1A9-956B0A936A4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065E169-AB69-4B7E-8D85-2B5920795BF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615A4083-19C6-47A5-AFF6-7F28291FF42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0E36E86-E77A-4920-8C9A-3F6B707D565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4FDF1C5-81F7-441A-A1A2-92C9E2FA39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2290C16-22A7-4E9A-8410-3426C17FB80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B0D99EB-CA27-401A-AEA4-18C42EDA794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B1FEC74-2280-48B0-80E0-2890B7514CA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B679FA2-036E-4104-9CB9-C2680E5B0DE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68848C0-F86F-4569-A64B-9211E8DDAD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3527B39-BD1C-4945-9D4F-1282ECF813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C898AB6-7072-4C0E-89AB-16AF312AD65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C7FB53B-6DE7-4C56-B867-8BF15B4765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A44EAE8-3EC6-4CE2-B47A-856E7ED5EC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DB35BF1-0033-49A4-A998-1991C7BD29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00B55BD-B286-4B00-9913-DB04E807A0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308F33D-769E-4278-A2F4-916C37644BE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AFE1933-7872-4D92-9DC6-D3134D524F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A5FC9D9-97A9-4437-B0C2-468CF0A5D6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2221089-4AC1-44A3-9270-9386D98704E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B75E10B-14FD-4748-A495-CCB0148F565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09B341E-2B1D-4655-80E8-2BCDBA6151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5F70BBF-D199-42C8-886E-8F8F68CEE2D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80C7545-DE7C-4498-A6BB-FB97237787D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1E0A900-63F6-4D3F-8A0A-F98A52F49EB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60A5AFB-85A5-42FD-A9E1-D1F1BB7C1C2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340C46A-07FD-4478-8C15-636DAAA462A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9C59931-4A55-4C2C-905B-67554BB137A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44408A8-560C-45F5-BED7-D3067BD3AD0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2375B4D-A725-466A-A57A-1187FD38D2B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F525697-8060-4162-96C1-1C6C40DA5ED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5EF4592-744C-4F48-8A44-4AA6F2BA9D0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C0636F5-F4FE-4213-A0CA-A4D32B8CBAC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EDF7270-00A3-4A7A-AD7E-4978AD26896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4079AAC-7187-471F-BFEC-533992D2EBE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E649318-0045-48E9-B9C6-F048C934D1F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973F8FB-B82D-4745-960A-144BD1FEF82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EC505BD-51E0-4A73-9229-116ECB85051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09C2ED4-2D35-4DF0-9C4E-5103A765A2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AB6721B-3DB1-4674-AE3B-1E2F655423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4871843-46FF-4DC3-AAEB-6E19BCEF1D7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829A703-0117-4B70-84E1-031149254B2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8A5BA00-165A-447C-A0C5-C966CC3FCF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81A619B-6641-4C79-BA11-D73D400318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56C16FE-9AEE-4D9E-B74A-E19C0EF98CA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11B5B04-A1B5-4B6A-A18C-0E8A25E6E9D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D7A8923-C3A7-415E-9FBB-4D63C008B3E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2D66D2D-A463-42E7-B3B4-30CA36D1590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AF840F8-3574-4814-807E-1FE5EB5B70E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E8475AD-12E4-4EFF-AB0D-EA220991DE9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733D768-82B5-461F-BB6A-4551BC5C7E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60ECF23-5140-417C-9C77-C0806A4B050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DB66A39-52EC-4E4B-BA86-227388DF0E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8F7A493-F851-4BB2-BAF8-62DA3D77B6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F1E70F5-4245-4A04-8556-5C09E0A4AEC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32A2358-4426-4784-9C5D-99EF63D06F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131D95E-2205-424B-B786-194E117547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E422527-C129-44C1-BB40-A532C04BCDC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AF8684A-1626-4286-BEF8-FAFF9817029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41BC67B-77DD-4E8F-8B3A-E0A53BF2C6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CB8AB7F-DC3C-42FD-8CE4-FB85D43F64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2FC364A-57C5-4165-B5B1-865561E251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25FA699-E009-44E8-A39C-16BFD572E5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D64F2CC-7A40-4748-9215-05A10318FE4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B02C377-F125-44EB-B850-1AA0F13702F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0B94E09-2E40-4A3B-B7DD-8AFC843990B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96A60E4-3EE3-4D4F-AD41-47F22E85EC3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EFE987C-5293-4031-A786-1D8D460270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AC5A2EA-637A-40E0-AA95-E11EC7DA068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F14F4EB-9350-471C-A71C-6EFCC8B7F3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C953C2E-5AC9-44D9-B825-81BD463726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698191A-9E95-4D7C-8B05-02B496A2C08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1FB06FD-1819-415F-8F73-66B780D2B9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B4A691C-B704-4038-962A-140D745EDF8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6AEEA2F-6C88-44C6-AAE0-E4D73E2DAE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DBCB75A-E0FE-4626-8389-BD4079D2E4B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74E96B3-A1C0-403C-8CC3-899BAE1352A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B00D9AE-9A5F-4DC5-98CC-6A085F7C12F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BB6F0CA4-6275-4607-8454-21B8F909C58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EFCAEA7D-757F-4486-B3BE-67B8B475BEF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B5A2F95-5DB7-4147-BEF9-25452F66242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E9ACCEE-823A-4710-85F8-4086049F9C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F2C71E5-184E-40E4-B98B-73F879FA850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E68686C-E4C5-481E-A0C7-CAED1CB2036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AC434CF-F4F5-425C-A916-CD4884DEB89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877B3A0-CBA0-41CF-BB04-B8EF08E6A2E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50E720B-F0F2-4D0E-9496-6E200DB2DDC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C7C3D74-4F0E-4FCE-A180-232F627D9A1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5D7C866-B4D3-4A8B-8A04-0DA281A72D9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396936B-D076-4245-9B12-C47D0EC554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1DF1A0D-8682-44A0-97DD-1EB88D1A9F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1D2E7FD3-9FF3-46E8-BDF3-19808450D7D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C55B8F5-3715-4C5B-B0BB-58F9BEFD030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DB27DFB-6408-41C3-A106-D39CA6E398E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3255864-C27E-40AC-BE48-976FD28918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659C140-53FA-4469-A173-8FDA79C06CC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54F657C-10A2-4CBB-A074-972920FE5B0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037F280-A621-41C4-B0BD-C51ADE87D5B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9BFE3AD-8D84-41F0-B12C-96D9186C0B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B1A1BAE-C5F2-45CA-BBB4-A77C5381AF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5F603C8-E761-4A1A-9F05-27C95B4A770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DEAEC63-7976-4FCB-A664-75E00E11AFB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891CFEE-BEF7-4472-B64C-612329AD308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B686E8E-2F26-4B17-B929-A534B81D30F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C4936FC-0D38-4DEC-9A71-BE50D138093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94D3111-9C77-4542-B52B-FAD98BBF488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B06B833-52FA-4703-BE9B-62D38F0CD34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5CEBD63-BDE0-43D0-8667-7C7F116D2A7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29662E1-18AD-4A5D-A508-1C5785C8390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CC2864B-7191-4509-B736-D4D6284C9DB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3AF7922-269A-4634-810C-C43BA9AFF3C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412A79F-8001-4D84-8958-5147340D190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66D7BE8-B814-4B00-81A2-C2A9201258D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353FB21-8AB2-4440-A35F-6C5E2C07213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88E72A5-2F34-44FA-BF3E-C464734370E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3C59F92-C4CC-40BB-B7DD-73E6491E3FE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7177C21-AC16-4302-B915-F0485DA4CDA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7165533-28BE-4CF3-9F57-1DB057EBB48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892CE56-EA21-4144-ADF2-9F98F06220D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1ED5B77-3CF4-4863-92C1-C3F87853286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B80240E-5FD2-422F-B285-05BC4487EB2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75BD985-530A-41F2-BAF6-4C50AB43965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2D58698-B879-431B-BC89-76A481A0600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83D820B-9D8B-4E58-B4E1-7D79FB8FE45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298499F-5058-4AC7-969E-41D6C9C600B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3591546-A7FE-4A10-82F3-DABEA9342FF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A73DA05-3D83-42A4-B7B4-5C57CC7C5F2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2874C3C-4100-4052-8018-3D1D0851404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D5203E5-E9D5-48C1-8944-2B890E20B68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1857E1B-F683-4BCF-B19D-FD06D052413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5F93E69-336D-432C-BBF8-C33B3A44FB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AAF4D12-F818-4F86-B287-A7C990FF0F9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582CA6B-4AC0-44FE-A99C-A5D216CA9A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FBE0866-BA24-44D5-8F52-A198BC74758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EC8E96F-5D50-44F9-9741-4DC52325C80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7856F0A-C50A-49BE-9153-282AB2ADD12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629EB18-214D-4E06-8F7D-64E717503D2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3725F89-B5A3-4F78-9142-5E6FA93BA6D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9E2A004-807A-4675-AE51-DD5050C8AF1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55CBA49-B2EF-4AD3-A5A2-8EF82CA61D4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229FCBD-E7DE-49C2-B1F5-345CA7C1931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9EFC46B-084F-45CC-85C1-CCA2A8FE3D9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E380023-4E99-49FF-9B2F-5312057371A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8DDC5FB-B95C-466B-9D8E-98B9118A38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9796725-F9CD-4D4E-80B1-DAD653FBCB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3AEA5A3-8B36-425C-9ECF-F0A70B864CB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8443B76-0875-480B-A5DD-1FC75D506F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F33A645-3456-47E1-9871-5171BCE6DB4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66C1ED8-BF27-405E-8168-88E5635F36D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77ADD93-CCBF-4C12-BA66-02E207A100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358E901-DB82-430E-B2EE-5F053FB2FD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AD13283-9743-46FC-8749-27F93011F93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E45F03F-35E9-49B0-811C-56441CD0320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601654E-96F8-4BA0-8226-DAF9EFD77EA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DF47E36-2184-426B-B26A-A29CF81C58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944E005-7504-42F4-87E7-5E2A38D1226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37D04E8-E954-4784-B996-6E6BC2181B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7499C43-3657-43A7-B49C-2243579B1F9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BF7235F-8A16-4321-868B-8E2C6D774A7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2E6B23F-08BE-4834-9E19-324B3C09B4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F93C592-E92B-4D59-A666-25236CDE5F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5AC3EC0-2EDD-4701-BD9C-C78B32FC0F3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D35D9BC-C8A6-4CFC-92F7-A27593E37B2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84C34CD5-7502-4735-B66D-C21FEFCE196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61251E3-7C35-46E3-BC7F-B3380690BDD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8802DDC-8D46-4C1C-9FCF-052D76D2F03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B518057-9A38-4263-AE2E-6EB2B5952BC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C9CB17B-290E-4ACE-8843-B079ACFDA3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E1DBF5F-DA2A-490F-9957-A7B8C04C83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C02BE93-493E-4694-BF5D-57AE40F1A06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18129E5-20BA-4004-8FE4-117AFEE4D8F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3CA82C7-0C84-402A-9428-FDCA5EED86A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A3C3442-5678-4743-B1BD-F4D07F148B2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2FDA2C4-CD30-408E-951D-D238BAB97E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31820F9-6809-4066-A47A-1892A32062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9A2B4E40-941E-49DF-8614-4A7C739FF1A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11804A0-47DA-4E45-AADC-FB8E4343E8D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78F1898-9FAD-4ED2-BEF5-A52433B6C53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BEE1073-CC39-4EF6-9228-8B7897180F5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848777C-9A23-452F-9B92-C8E9042185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18E5984-08BC-4004-8CF8-A270846CD8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344C5F1-0305-4FB7-9B6A-92D519981EA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D241C07-133A-4CFB-B17B-51B7F035DE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BA5E3AC-95C0-4011-9283-2CE3F24CDF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A55D3CD-A30B-48B6-84C5-8009C4BFC4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3449235-B6FC-4F2F-8FC6-11E84B875C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F6C7375-095F-42A5-BEE1-7C247F37999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984BD2A-1CC8-492C-B121-5152AD4BA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E295753-56B3-4B9F-8F56-3ED174CBF3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63F10CB-4D3A-4F5D-9981-4B58C5A260E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3AA63E4-03B2-455A-B45E-C4486F8D72A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26B7A70-1941-4764-BAE6-CD00CFF8CDA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C17EE4C-5783-4DE6-AFAE-7D02D5E43E0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B41AE13-1A0F-409C-B9BE-A4788BE43C0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9AEA429-487A-446B-B9BA-BD1A43D37EA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102DF85-60E2-422B-B9F7-9B438359F27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80CD274-4D5D-43F5-BCAB-B645DC1A64A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76E4FCB-740A-4D98-8D19-1137363121D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82BCCE4-C26D-4A13-A616-9B9BDFD9CED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DB374D9-1ADF-476B-B5F3-019932AE6AC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CBFCFEC-E8B0-4A96-8D40-041AC49D112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6C52E7E-117C-4772-B895-FE7B57536EF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E137066-B24C-421D-B70D-570FD108BF9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D94F692-51C7-4A70-AE03-634DA5C38D4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03BD7C8-5ADB-465A-8D00-642EEC8AB47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6F9A95B-B2D6-4E07-9932-A79FC134F34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91113DE-9C4D-4F6D-9F00-09337D88C94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A72A0AB-FE9B-45B8-A20E-7E74F78FA04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6D8AB61-22A3-49EB-8A59-FAF464C72FF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CFAB044-B650-497B-99F6-4E8AA63D39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C00BFED5-4DDA-4F29-89CE-1C54D1FF78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52424E1-42E0-45F7-906A-56C4FDEF9C1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A528731-1587-4FC4-9BA7-8E5593AF804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F76C239-095E-44B8-978A-64038ACFEAC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2B8244D-AD48-4688-AFF5-F0437FFE8BD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6713BDF-10F0-4912-BC10-C7F50F7A485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C056D2E-1CEF-41DA-B101-D9AF4AC55C1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46F2120-156B-445E-B5CA-779AF515195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593ED26-8289-464E-98C1-1C7732C6A21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F6449776-9AE7-4D35-A6C4-75EFE637274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D5E72B6-8DFA-48F2-BCB6-37B24AE9D4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31011BB-710E-407F-A1EE-410A307A709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9DC3A10-DCC0-4900-8D97-6E039C01F74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67A0236-7B2D-42A7-87FE-B1240888D3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07422BC-CA69-41B9-86CD-98EAE94F948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F20A251-5D15-4AA0-B3D1-EDAA3DDAB3C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B018F0F-268F-4530-BD8E-1B4EAEC0A0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2219B4A-69B6-4DBE-9F6F-FC4D45E94AB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4BC6AB56-A57A-4204-8CE7-16FE56CA75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78AADCB-36D9-4250-A015-F689B4C025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D459EFD-BE34-431D-A61B-A97920E272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DADD066-D589-4504-91A9-EE2B26187F6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CB629C3D-F7B0-4D40-8D75-FE3741DE1F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6F3DE23-4833-4C99-BA6A-20F9F8F80F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C2D1C1F-BB52-44E6-8BB4-CE5D5C47A24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8576E03-69AB-4CB1-A8CD-4101C342C66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12D3612-2363-4CDA-92B9-AB8482404DD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CD2233C-E535-4EA9-9369-81B5960C64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D572D7B-0E26-4F33-BB91-7B91012EC11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CA93634-D627-4C83-A803-7837C27B93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A372B4E-7386-4880-A54A-A3FCF05B7A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07390D3-F727-473E-8AB0-DB456D54A50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83F8B736-A63F-4298-B0C9-D806AAF75D6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4E946AB-C63B-426F-B76A-B1F4E5D8B7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7174C99-0ADA-46D2-8D01-0F923973565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EC5DC07-6F31-4430-8822-7048471AD9F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B02643B5-7BE2-4DDD-8FB9-1E4F3CDE76B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5718F5C-D1DE-4F62-89BB-79281A79864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D5FD934-8FF0-49FD-9BE8-63F7AA079B7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E478BB4-5EE8-449F-9AC0-F10DB0FF461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8716865-977E-4D35-948B-4E0478D445C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470EF6C-7EED-4476-86DE-67F68CECFB3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4CF7DDC-214F-48E2-84D7-7492196E661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3C1B4CF-C27A-4499-B8F3-7ACE7B4410C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B6056AD-6948-4B4F-BA85-2AEDE272B2D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5B7B1F0-81B2-44C4-BE53-E2218C949B9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0473A03-69BA-4336-AB91-D5F30369B38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06F3661-99A1-4E5B-AA06-DF89F5C44CA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2C598F27-10FE-4AB3-917C-72E8F09269C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F9FC2EE-403E-4B5F-A35C-D5F5F9F0E9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CEFBA4B-894E-4A62-8B0C-6148BF1E5C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1D840A5-0983-4C83-8F25-0B586C39769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BBC1ABD-4E0A-4DF3-A956-5671FB66FBB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8CB494C-6CD1-42F9-BD22-523AD1B0FEA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C733F95-5980-4EC1-A91D-01CC360E695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902EA52-9358-4C81-9BE8-A04ECDBB2C0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01E0224-8B01-40C3-995A-A341E4ECBA1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822FD71-4C0F-4357-8429-5286A3BDB07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A901B76-F1EE-4F1E-9E18-3B0574F5AC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A1B51DE-D92D-497C-AF7C-AEDC17BF59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4716291-7E47-4B73-8419-4EED6FCD492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053F961-5D82-4176-9D13-5B3D86675A7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5865F76-60E2-4200-A9AB-4AD358EBD66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767F88E-25C9-464A-BCE6-066E0596F7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FBF8443-9E5C-4419-BC3B-7D86B6D3A84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563C66C-DAB8-46AE-B9B6-683719043A7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D5476F6-7E5A-4A7A-BC2B-450B6B4EBE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1EC9545-F653-42DF-96D5-54DD0BDDEA6A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1CFB0A0A-8D37-4838-8D9E-FD76435B3AF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6B4A0F2-86A2-4B91-97D5-194014549B6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97061E1-1849-4CB6-9710-EAEAD4E7CB2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18F0D88-090D-4997-BB8F-172A1BB001A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E734111-43A2-4B2B-9B78-A6BDD8C4B3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56442C7-92E2-4401-A12A-4E5B9B626AB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CC60F86-EEB7-4A32-85E9-B269A8931B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2ACF433-8062-459A-8694-C6D3C2D219D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69172AE-B1CA-4BD3-A723-20714025909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760D4F5-211B-40B9-90F9-8C3A4BAB191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C19255F-F25B-4543-9A6B-24C9735ED00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916D17B-EDE5-4637-8D62-9BA234E3CC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A776D1B-B942-46A3-A315-A76FE8B1444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F6DCF85-234D-4FDB-9377-78AF7712654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4D4AC12-0252-4A18-8D9A-A898D61BB23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873EF68-82D2-4666-B745-4506E5056CC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05B409C-BB02-444C-9ACE-858EE56C566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6633885-6BB1-4619-9391-BD5C43C5E88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844B6BF-741D-4C8A-84D3-2C918DD1657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E80AA99-8894-402E-A762-761876A150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E590C86-66CA-4D26-9AD1-229B5DD77FA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74B1DE9-5F90-4A03-97A2-F41964BBC73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9F48CE9-BA0C-4C29-B077-7B87D3DB65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1CF8639-0339-46D0-AB81-4529862361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4C3F1CD-5AE4-44B8-A883-3B4F215BBED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DDEE34E-3553-446B-BEAF-A33E619B3B2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8B4556F-4360-4D63-AD49-208877401E1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A436738-A364-49D9-A84D-E2F34BB1438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0FCDF1C-7888-48FD-A032-CB42444149C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977C44E-9EA2-4427-BA46-F2281294A65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58E6E33-DDF4-4548-894D-800C3BB04D6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C9DEA3A-94F4-427C-8365-E4039979964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3F552D8-5595-490D-8DF0-BDAD20FA0BD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ACDE4E4-BEDE-4773-9840-C6884F57F7E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98BACE0-AC3F-4AB4-AB77-2F2DFE01C70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D7CF42D-2400-4A18-9FDC-CE09A11E22B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C7C09F8-B2A1-40B1-8B65-85F1232A9A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A812ECF-5FBB-48D3-B5C7-DDAEECF86DA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56B2129-5B77-4077-AF0A-B1A9976B42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7D491E6-55E9-49E0-84C3-F214C639C07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14D168E-5240-45E3-B2BB-7BF5D3AA339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8AD9AFE-A537-417D-8CEA-534FFF4F55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8BD1051-0E61-41C1-9EBD-81DDC26287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BFFD1E09-B2AB-41F1-8892-39D8BDD84D1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0474E12-A799-4185-B7D0-FFC9A4E5136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FD99CDD-3DA4-4246-8A9F-02FF67FB800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F1F3CEF-90C7-48E7-941B-6D0E589DE3F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7984D87-BE3E-4FA7-AB68-BE65016C422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F3FA4DF-FEFE-412A-A3D0-AA12F024AE3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6096234-AD51-4418-AFC6-58392F4CEBA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5C6DBD0-6C45-4A1E-8C08-4FB1ED742A1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05EAC39B-ED0D-4B49-A715-6F42061899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D5E1026-4DBE-4D8D-BF87-F9D07282E4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33FC820-92E2-4FCB-BD9C-18F884E7FBF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09E0B33-546F-4F23-B38F-D96F5A2ABCD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366B491-D9E8-4169-8188-B23296FCC29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419D971-AF11-4E3A-8DB7-95088AD5A46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32781F7-CBC5-4D2F-9E5D-DC92437CC6E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AA0CE00-93FF-4092-AB04-FF7DC19677F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BF4ABBD-87AF-44C6-B513-7F84B4F09ED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8EA73A8-94CB-494F-B49F-A258F2A5C4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AA4E247-7B5E-448A-B559-A4F49C2329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2A56371-7EF1-423F-A067-A90F3D4DE0C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CA96795D-A430-4AC4-8CE1-EF7F9B2B51C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0C73DD7-0FDC-4317-874A-E4974126D96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837066B-9798-42F7-9843-CE93F0F41D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02FB7BB-16C5-4BB1-87F8-645D67AE46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1DAA89F-7B0F-423A-9D84-3FB8378CAD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9773A9F-EF20-4BEA-A160-68CA5F0CE2C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1CD1CEF-2D5E-4E14-823E-56949BA541F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0E1D249-F561-4B09-9647-951A2386E8F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D4EC356-E09D-4AE8-8152-8AA6BDFB55D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BA4A06D-023E-47CE-B8C6-D96D1C3868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30C045C-63FF-4EFE-8B5C-DC10BB364E4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A4B591A-8F6A-4839-8CAB-5680B97772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7B70F40-37A7-4718-830C-B769C5DDB7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FFCA974-684E-4B1E-AC9B-0F8361EA8C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AAF1E7C-EBE8-4D8E-8F8B-F170529751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D825DC2-25FE-4462-A9B1-2AC197BF0D1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8D7175E-9823-4107-BF04-2E125B9E95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BF990A8-9E5E-4FDC-9895-14B40FF732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DAFFA5C-8F74-494C-A69B-71179C180CE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0439A65-48C5-42EC-9B71-22F6451878B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8E0BE59-CD0E-49F3-A1C6-2998B1D643F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298517F-1F2E-44C0-8F2C-146338E65F7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0EAD840-3E56-4069-8846-63FFA82319D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0244D1B-B61C-48BC-881E-2FBB442CA3EF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C88FCF7-C4AE-4948-B388-36307172E50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EB8D9DD-D91D-435E-B7DC-3FA0AB7DF16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CE8B833A-459F-42BF-9BD5-E7505E1DD63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AF6BD71-B824-4398-B315-BE3198A031B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4947695-E1F8-45BA-8165-3A383B23002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03B4EE2-D1F2-4CAB-99AF-98F98EF8CE7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1A0910B-A603-418E-82D2-DC056BBF5B2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F143EB2-AE12-483C-9046-416EC15554C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4FC681B-6186-4585-B4ED-9D74B5170F7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41E5780-67C6-4F9A-B4CF-D8CBB3336C2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B0A85E3-AE1D-486C-B6AD-B1799AB757B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9572871-2F3D-4DA6-9551-44E94B4BEC0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60AC2F7-9F63-41EB-B700-5A5DD9AC82F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17E0C67-7F83-43FF-97A5-F3534A8CA7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E4BB486-B7B7-40EF-85AE-459E710D52C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3C1501B-F7EA-48D7-97C3-3B507E7D223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5BFC340-A448-4FBF-99E6-D75345CC71B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48E0F65D-12DA-46F5-A13E-E78BB8FB9B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C6EDD90-CBF0-4AD2-9C7C-3382D0EE38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C1F7AE9-00A5-48D3-94EC-270E3FDBD48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6A95090-D160-4CB0-AFC2-C510C2DEEF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60E6E7A-29E0-42EB-92DB-C3094DB1AF1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B777B6D-BEC5-465C-8F72-B3BCCF1208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056FC58-1C4F-4963-9272-05ADA468A83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0078BF0-3CF4-42CE-81C7-0CD13A5314C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116E21D-BF93-4A72-9002-D2E5D42010C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99E9DDD-6FE0-4B99-A0D9-625B5D74D34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51C5FFF-F0FA-47F9-8445-3A24293AA87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A603469-1B1D-4D58-8D9C-2988CE6D07B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F08D137-F2E8-499A-BDCA-C183A4CCA48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3BA5D1C-AFF2-4D98-BAB9-B4A7DF18EA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24D3821-3368-4ED4-82C7-8C9719EE5D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8E69253-0105-4AF7-A358-15CEB6E8AAE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3FB5E20-2757-4E61-9485-F808A79E629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A3D2BE7-91B4-4203-B45F-8499AE7309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3630804-AB96-41AD-BF09-D2FAB8A4DD4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754C80E-DBE9-4E3C-8798-81BA51C5B93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5E89E35-0578-45F5-8E94-69F7BD7D7D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844761A-AEA8-4242-B049-14D1749952A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3E9AC5B-1BDF-4B45-BE45-0D79FA33F1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CD2B20B-C384-42EF-B0B5-6B82AD1515C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493B6EC-D907-478B-9C08-BD8B0AFBE9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9A05E97-CDE6-4AD0-8F29-E2F166945A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E692318-FA0F-433D-9CE0-18748C1B40B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A77870E-98A5-4FF5-9646-7ECE468DCB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6320A84-252D-4851-9AC4-7AEF5FCFD5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9B1BBDE-9AB8-4293-A6ED-F7BF24A303C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C3E460F-BC4E-47C7-A4A1-8D4581DF10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72F627E-94D7-4541-919C-61FF685513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E0E5091-B7DF-4288-B00A-E721D117C2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76DEDD5-AABF-48C6-BEED-6D44D50B950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86F3EE1-203F-4FD6-B7D6-9F8A0E8E109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900527D-2960-4F06-8DC2-C61439C3476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E93C854-8D20-43CA-BC18-D3CAAA58763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AF6F38D-50DB-4264-9113-F01E2D27040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B4D5443-BB43-4C8A-8E7B-0D985112C63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D2251BF-1663-4239-AC27-8F2534C3B23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1BBA8D7-62E7-4ED7-AA28-0CEEDEB2CBD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9765480-4915-4C45-8AED-77C638FA2B9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B2ADF3F-435F-4731-94C0-DBC45E27585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188348E-2260-486B-BDE0-896F70F03F9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11D755B-70BC-4DE0-8CAE-E08BE8D64F9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78DE859-273E-4530-AED2-4360906D3C6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528D83D-9AEE-4F80-8AF6-6DE7E00AA20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A8F1FC9-F9AE-427B-B04A-0BA37FE913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7C45F5C-30A8-4C64-8006-B73685DDE6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41D56EF-063A-442F-98A5-C093F79284A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40113A8-FDC9-491F-88B6-D98B3F6067B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8B7200D-F18B-487E-82BB-DA017CDC23F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1734E2A-B555-4472-A49D-F29A34FC07B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A560D70-864C-4C7D-904C-7D087FFC8F4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0C3DFA8-12BA-4217-A712-48940048C40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FE0A539-CA09-49AF-9E89-94AE1AE8229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D756D79-EA02-4E4D-AB44-90634BB194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4E0887F-5D41-4EC5-8A3F-93B7F9CB6E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9E5D73A-1CF2-4B3B-B92B-D4499CF1688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198CCEA-E95D-4E85-9F63-66F9CCE819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A4FB0F5-4068-4143-B241-8152F2DD223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8896601-C086-4029-A96D-7B1EB991AB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0AD09E5-B668-403A-860D-FDC9F3120E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20B859A-C090-4660-B121-01FE43BEA31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4BC58B9-0868-4941-A7C0-830A1AC052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C5A7730-F1BB-4392-AAF2-0E3AF6FCBFC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B0EE0E2-2973-4E5C-AECC-55893505AEF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091CE23-6FE1-4387-A1CF-F0125C17284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B74F982-480E-45A5-B9E7-8B4AA071FF8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7653FE8-29FD-486C-A312-D5E41582F2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8540282-DCCF-46CD-A6A8-191F9544801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A9BD8D9-02F3-45DA-A27F-C20DC4D833A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48C7DD5-517E-4603-840F-022B1AFE222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CE1B4E3-04F0-48FD-9F49-619C54CC3C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149C281-6445-4052-AFC7-E360FEC2C9F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DBB237C-4E05-427D-B4DE-A4642B2CD19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919AC0F-00B7-4E8F-B37C-7832129F4F1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F9F0E0B-53EC-4183-B95E-DCAEDC4E19F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F42CB709-2D52-46A7-9192-D3726B38147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9060654-F6C1-4216-8D4B-49BC29999D9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D381D05-59F9-402E-805B-7C5D71F1A3C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51B98A0-3CA4-4BA6-A743-83591AE9542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85B8433-7EDC-4C58-9F51-9A5A552A8F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31EC835-0B21-4122-AC0C-2D34F0DE059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5532E7E-7CC5-4C3E-B41F-453E5226C4A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F938762-DB68-4FB4-B9FD-A69858BBE6A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CD3393C-8515-4B4D-9416-B7E573419BF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D7929E89-0D21-4FB6-A91B-FEB28F3B96F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3CD57C6-AD9D-4F50-A9FE-751521DAAE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0C8E97D-C514-4BC8-A94D-2D715011CC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70E9BB4-7062-4E22-B77F-DBDF4A46A0A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3168318-A21A-46DE-8C7B-9FB34D6F4BF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FBE08C8-16EA-4F4C-8F96-13E4D573868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FB079352-7BEA-4807-8CD0-06B90785244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2FDF730-C9F8-4518-8EFA-43ECF2EEECF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9AEB483-542B-4D13-9186-33C0A395788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7B2AC3F-6B07-452E-B60D-661894F8411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92EDE93-149C-4A2A-97E5-4D89AAEFF3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55F3132-BB03-4AFC-AB39-54A251CC745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EED9424-1BA5-49EA-A81C-9487876212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402A4EF-AE72-4712-BB4B-27855B02C96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9B3C33F-F856-46EB-BDC3-1908888BE0E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3DC89BB-96A8-4F4F-8F5F-9A8C6A897F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9156FD3-B0AD-458E-8878-4C95D5C0239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1728A09-624F-431B-B9B1-AC1A3935BC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1BD7F5C-D58C-49EB-90B2-51EC8D5173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B12C8BA-2CDF-46E6-AA3C-32C5759BF0E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6EBFB7E-7F6A-4969-B774-0CABAE1DA4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D5D690F-BBEA-4149-9C5E-56FC7747C4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308AD78-2E25-4AE2-A545-10B63AD7DFFF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49C8D87-9F0A-445A-9207-F7658F91593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6FE8176-9E5D-4C1C-9D70-B399734E36D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1421CFE-2865-4435-8A42-597832F144B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AE80A66-6326-40E1-BA8C-0E78397A3D7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FBD3EC5-FA25-4EFB-8F1F-689948544D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486E622-27C2-4DEF-9710-7AC34E95C96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C686F64-D370-4DB4-A096-EF354A33D06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D9DED6A-00B5-4E29-A675-A3ECA1F2E2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0F6ECC8-3613-412F-B50D-ECE1523EC9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8C33AB1-624A-4C43-B161-FC487F2D6BA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8849C0D-FD65-4FBE-8029-4A4C75B5F1E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4D5E9ED-3E32-4BDB-ABA9-1FA572FFF27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B00185E-179E-4310-970E-7DDFAFF2205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A8FD89D-5B35-490B-9833-055865AEF99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0789945-561E-4450-86AF-41C34CFC9B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167494F-79CF-4D4B-8461-CE97AD7EADD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29A3C16-E9FE-4F6F-B1DB-7C3614FD35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27E1FF4-F871-499F-862D-A383FF7F463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E57697A-039D-493E-8D17-DE047720620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F46473A-537C-4542-ABB9-B811EDD4F994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EEA2F22-DECB-481F-91C7-DF701CD89EE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3142B73-0253-474F-9BB8-2F86EA2D9B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DC9FFD0-4AD7-46B3-A94A-776210EDCB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41243A11-C0FC-48F1-83F1-1285AB6FFAF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276CF7D-C6FA-4722-BDEE-ADB468BC0D6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43E5C62-7DAB-4F68-8EEA-D0CA19565CA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008AE825-06F3-405E-957E-D1FBC6F891D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AD77187-1B2A-4886-AFC9-16146436CD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9A64890-FF32-4635-93A6-C9DBB74A5D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1F0170E-C3ED-4403-BD01-FBF9C3A26DB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8F2E223-FC09-45A9-9821-9D0999EC50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5219403-507E-4DF9-B3E5-86F2AAB40C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B7D29DB-2C55-493C-BBAF-F237027BC3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B45EBD9-F185-4CEA-A0BC-DD2A86671F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0E6E063-F02D-4862-B9C7-19AD5D5E1A2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B4CD346-C4A3-4891-9331-9A54704217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73699343-1579-4AE1-BCC1-A2ACFBE2E83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D781D4F-E35A-458B-9793-9B680672D8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F6E2F2A-ECE1-4E69-954F-4ED743473BE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9845742-1D8E-4917-8B64-EE7A3DE834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8CB2737-D420-4F34-BAD7-A4C100F6E05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6D6B2AC2-387F-4B45-8996-F4363845D4F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55FB477-642C-42D4-819C-12D54A63BD4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2930CBF-1998-435C-9186-7A2C9026F35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AC6DDC6-BD75-4212-A24B-1540CD95911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B5627D6-C1B4-41A7-B4D1-219F2D597FD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421054D-279F-464D-9A51-88B5FB9415C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4362F07-AC58-40EC-B7A7-7C908491D43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765A815-B3C1-4AFA-8B38-A8933E6ECF2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BA7F071-B453-4E07-83D7-86FC996287A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47094DC-849E-47F9-B030-282C59DA73F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C8A9693-ACB5-44E7-9890-372FAF5FADC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668FB66-F3AA-4128-8A67-03AA4FA0274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A759E28-DE37-4C6F-A11E-8F646897ECD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34E39E8-9FFA-4406-8D12-2707542D680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D72CBE8-E5BB-497D-9B06-850CADC523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1EFC366-1C1F-40D6-A78B-F0A1B2A5536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81C68B4-C89F-41D4-8237-07411EB31AA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1049E27-191B-4048-A865-2A50E88A1E4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5DA8B40-9F62-46A2-A439-505CBC6E78C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4B51DDF-7D69-4E2D-93AB-E6E9BE440A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6129218-CFFE-432C-A5B9-A7628A31CF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32EC055-DFD0-45B3-B65F-62B13C0641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B6D4E24-48E7-4792-9973-18F8B4A0BA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363AF80-6BB1-4D25-94DD-A5E424CA549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D7D6989-1226-41DB-8066-D960D41B91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25B4DC7-6A0F-4094-AF2A-2A6AE4BAAB9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38CFF3B-9474-49BB-8548-839B5BD4C3F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56019A7-4AE7-4199-AE30-E5A345D8719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BB9334A-53FA-4829-A162-82B2C0CDF02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9152032-8DCC-4292-8F6F-07C65FDEB7A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F7E5133-CB59-43A1-B1CB-951D76EF816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6D3BB21-E60A-463A-8EEB-2280C240F66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D704A8D-03A7-4AD2-B336-B9FFFBDC42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FEC9DC7-F7F3-4DF0-B80C-DF2EE7284A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6B3FC09-AA0C-4FBC-B7ED-C1BD3F8EAC3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A3BF180-2F6A-45A3-9039-B69000A0459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7C8F3DD-01F2-4864-AA55-13FADEE609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DE9AD60-5A00-4BC7-8D46-8E8B13814ED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699AE6D-13E9-46BB-9E09-03FC07A5115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A81A1E6-159A-4B4E-B843-808BBEE46F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35374D6-FF8A-49DD-923D-86E1DBC1B0E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47DBFFF-7AEE-4091-81F5-98F2D46B511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A4CD15C-BA67-458D-B4BE-C25C28E1B61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F222C6C-620A-4089-A0CA-1129FA39847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28F9490-A83C-4919-915B-C81CC0A29D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0703ED7-E474-4FA0-B707-12C816D2812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E53716C-9CBF-4A80-B3EC-D8E22B378C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079E150E-A988-43C4-B62E-EE33F5AD49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30E2F86-BCF0-4EB4-A264-55562C8444D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079E755-10A4-4457-ABFB-B0CDFA31A4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9522A6-FCE2-4722-B81A-DBD31A5505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F6BDEF0-2D31-431D-B0CE-EBA2B4A5AA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C08BEC8-3B61-4902-A836-4F6870473E6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F84FB43-36FE-434B-9348-5B1BEF17AA9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3E55120-7DE9-4E3F-AC01-602D66D7BF7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DDD9BE52-5253-4AC5-AB2A-1B27FD900B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7D876C2-EF99-42AD-B584-7BDC82B25B2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4A84C7BF-048B-4C12-9A4E-14078A15413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D99BFB8-4914-4A8C-9DB7-51CD7AD2F1E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8D699BC-D517-4CFE-922B-76872E3116E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756F62B-A0FE-41A0-89D6-CF4977324799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CA8B4A8-9150-45FD-A4E4-93341A6DC9B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DC90B90-7238-492F-BBE9-972AE08CFDC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8EC4B68-D3DA-492B-83A4-A4C1DB3F929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CFE7734-01FE-448D-B902-CE01042ADDF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A2C72C8-7ED4-4483-A96D-40339FB6E24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E7F8DDF-C7D1-43D1-BD89-F378B316F7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477C008-6AA2-4914-9B55-1111D1BE82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35F6641-5618-408C-858F-52575B089DA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3E13D6F5-36F5-483D-A3C9-6F5668F3E54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D0FF920-810B-4EBD-9AAF-65B7A63304D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0C2A29A-78A9-41BF-81FC-5D20D1163B0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9384061-BE3F-42A7-BAE5-46824A1F657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2D77FF3-3BE5-4B7B-BC16-FCCF2CCC9B3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F89A1CA-DDCA-40DB-B47F-1F84B6D8286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B818CD5-0C19-410B-82EB-999626D6A0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85CA544-DCE4-4C17-9DEF-0AAD86EF6B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DFC1E2C-F2E5-461F-A4CA-76D83D08B39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020BEF7-076A-4DCC-97EF-2703C078CCF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670848B-4916-40F2-8F7C-27609A17DBA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877478B-8B92-4CBB-91E2-0DA0CEC581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1C878CE-1CB7-4058-8DD6-5DAC19F4649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05E9910-9BD2-47D5-AC14-1F502EE07B0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0CA93D9-EBE3-4E0D-A373-E7D7D7F3A6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0A3C383-1DC3-4192-A644-3B1F57DDFBB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C469905-5532-40CE-BF44-791ECA06462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BE1176F-1659-463D-A4E9-29942FDDCB3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AE054D5-2822-4897-9155-E37325125E5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0C6890A-5E4F-45F8-96C8-DA8DC377611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07829EB-0370-48C4-ACCE-854E851E4D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A35EA26-A1D3-4849-9E40-E2E3E8F5DC6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8A9D9EF-6D08-4CDA-8BE0-BADE9C6B6F8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11DD91F-FB8B-48A1-A82F-1E0CC2BD8A4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105C04F-E322-46CB-8B5D-C18CD048D8E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EC49441-92AB-43C8-ACF5-794C0A681EF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8E8D958-2A59-4B9A-BD5A-15DC75D8BD9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67267ED-126D-428F-8247-112DBCACD09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2501390-F78D-4571-A2DF-31D1362BD6F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B13A8EF-A28F-45D3-8AF9-CA06739AF64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9C953CD-7C5A-4448-8489-DB8250E460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A1D3160-B892-41FE-80C5-59D64D29EA9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2204A3E-EC68-4AE2-882D-AB64A178547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10837DA-8043-4C28-A6C8-C7EF659EE98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EB5DE15-87D3-412C-A4B8-16200A5C7F2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3B5AFB1-6414-48A7-96DE-3485813E331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061DF54-3DB5-483B-AA6D-349B845DD0B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5E09088-260C-42C6-AB55-7A49C122515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29DB015-DBAF-453A-9B41-20C35974C9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A0D36CF-9320-404F-8E71-201AA919C2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4E4E956-5358-430F-B650-4E85DF6B475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A68D075-6C28-42AF-8008-58D4BF8CC26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653B0B8-7332-480A-8755-40940CF918E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DF4EA64-43CA-4790-A63E-13D99FF35F5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5F0225B2-2FAB-428D-BC67-8F10CB61788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22086236-2F99-4AC0-9F2C-975C069D601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674DC34-670E-42BC-882D-0D1F5F946DE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A4216FA-8CB6-4DEC-9EB5-12B96C660B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874B300-78ED-4F3D-BBBD-74EE5CECDFD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262117A-1135-4B29-A9B4-EACB17401A4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AFDDA31-35A5-4D5D-B6C5-52148939EEB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19435DE-49B6-4C1D-92DB-A1F3BB3BCF6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D42FDA2-B319-4A8C-8128-CC910E0701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DC1CF1D-5081-43E2-ADB9-DAB10D71DC5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19670FD-3529-43AF-95D0-BC70476504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0856F69-8C4E-4E0D-909E-E77A3F1C23D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B5878C8-9557-420C-9938-2DAA7797C0D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A4DE162-0049-436C-9401-587E14A462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75A9C9B-9891-4DC5-B989-89E6AF5F05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51907B5-146B-403E-875A-295B6D0D2E3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1C6851A5-A512-4F8D-86E7-E06EFE2E1A8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4DF3299-4462-40FB-B2FE-1A26A3518D2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0E67ECC-FAB6-4862-9BD2-BC4B5833B1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DE61870-525D-4C24-87F5-596E7B8607F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9FDA310B-EB05-4DFE-93B7-9F6A890537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A2CA245-6ED0-421C-ADE8-FF4C42C1DFC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6BCDF6B-F4CB-469F-BA31-588F851237D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BC61187-857D-4539-876F-73FD7C812B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FDE85D2-AE7E-4CA9-90C4-7493BAAB89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69D7A1B-87B7-46C8-AE24-323BCE954C0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33CD028-A659-413E-9F1D-3221206A2D2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CBC7872-312C-4E33-A86B-9AC120A8D97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03C235E-8EEB-4EAF-B875-7A17559BE9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7E8B593-E5C3-4847-A8E3-7E42F50E2BA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BFC8110-7D2C-4B2A-89C5-3CE13A89865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1844E2E-E6D4-454E-B9CE-5CFA617E99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8D0B6A3-BEE0-49E9-AF63-B383E3573D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8274DA80-800E-460D-9052-E4AAB4E8B14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8083AF6-FF24-4BE8-B46E-351B667DB3A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756CFC1-D035-4AE8-B313-D8DA416EA4F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28AF839-92A8-4A83-95D7-5D9E01332C2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76E36FC-A665-40C9-9748-6E74147862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9C2FBCE-83F2-4BD6-B97A-3089EE0A0A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1E8B15E-09F7-4C09-83D9-A6CE1A7B741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3DD998A-1500-4F41-9DF4-E999A8523FD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C6BC836-B6F9-458B-8E9A-C86ADA8B7E8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CD490A1-C337-460E-878C-8C13B599E38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FD6B971-2247-4378-941E-C7AED05F97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F1C089B-632D-402D-9F2E-64F71DD7A1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FBA0D82-2A5A-4C1C-9F9B-6EB626A0757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C8D580A-3FC5-4D04-AAD2-F866793A2D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CFE68DB-96B9-40EA-A4D3-736B62F75E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9AFE6F7-6085-4685-9EC6-09DA71AB80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FFD74A4-F157-44E5-A737-0ECD680F00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8FBE820-8F5C-4ADB-AD8A-CF561C3B469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F3BC10C-A654-48F6-AE4F-926BCB6E1B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F61B7BE-441B-475E-BC5D-F47CEC1BAB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E018088-1F39-4C94-AB54-17E01DED0F3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D3CC3C0-7F88-437E-B758-49EB6611A18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206A708-1768-42A7-B472-49336DD5C38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2ACDBF0-D979-4AE5-8657-70A0FFA33A6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9C03862-8009-4256-8F7A-1FC28B744F2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766AEAE-78DF-4F09-9224-590CABA33F8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D0CEC46-484A-4907-82AF-DC294496614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28DC520-E26E-478C-81A1-DC363416C6F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37F1223-D72B-4B52-A40F-2C7FC6E2E896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E2859CB-6305-416F-BE93-5E18D1BBEED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0B16DB6-2CEB-482A-A699-F0C0D381C3F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EF19784-5A20-4FD6-A08F-AEC48568324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F894CD1-76B4-43CD-9DCF-FDDBB1E2C52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1BFD668-3803-42C1-B797-0778D99BF33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AC3C7C1-69E3-413B-9298-A134F572D76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BE1086D-CDFA-4EBE-AE66-ABFB2945397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060B6AC-AADA-4190-B774-415818CD9DB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9673FC5-C385-4517-905F-E2A349A745A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D6970A1-F496-4A1A-A137-1E2DE3060D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68DDD34-6D73-4F6B-9DD9-85F6F30160A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10AD9B8-DDFE-49BB-96A6-689415A5D7B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21422439-C016-401D-89FF-ADB770D3B6F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5F0F818-8F56-4A42-815D-72C69CFB276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54DA51E-6D05-4C67-9454-39E06D2CD1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087D3D0-BA28-4797-B3CA-FBBE13A0A33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A0D69D0-DB24-4D51-AF15-77BAB0878AB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C08BB4A-9232-4C10-981A-4DA571A0832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927FA44-A1D2-4297-9E69-286E3F32D24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21BBF30-C2FA-4853-AE42-05280B7DC3A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BA91683-8E52-45E0-B4EC-22891A62F3E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A2FDB1B-4640-4A33-BEF5-4476CA6AACD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41F7F2A-9A00-4DD5-8308-9DE567D9A0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6F3BC51-F28C-4B84-9CDA-289943BBDCA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7DD3F6C-3A8F-4073-AE4C-F209602A8B1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CDAB5CB-99AF-42E7-836F-9C8E9B492C0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90A8AE2-99C4-47D7-8F81-818A3156BF7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B3DF595-BA1E-4404-9B55-6763554F8F3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B9A755E-8CBF-4336-8058-BD2E6BC3D5A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89DD24C-79D9-4283-90AD-386BFBF48DE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DFD3E52-9881-4680-899E-88C349920A7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8F1F540-EFBC-4D56-8B5C-03660F9A5C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FEE2CD0-C35D-496A-A884-3E8D68BA8D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8CBF712-16C1-4325-938B-EE114104B76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6E60E41-C8CD-4B1C-B274-5C8DF944F4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D07248A-F53A-4505-886A-DD295FD99C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A8CA7F6-832D-43FA-90A2-41E16CF3BF0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B718CFB-3207-4C62-8814-6A0C26D552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D1C4A7B-AAE7-40BA-9828-A555794EAF4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2087317-79E7-4B19-B4C6-E289BC9AFD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D7A794F-5C2E-4FA4-90B1-68AC2E29D00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849C8C8-8B46-4926-8BF9-545CA6FB21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07BC4D2-BCA6-4891-9C07-AD01865DC6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E6A2EBF-4DDC-44B2-AE19-5D0A32109AF5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B27D5B8-8A75-4BC3-9302-E188245D73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EF5812DC-9694-46A4-98F7-2F240E97F0B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6078B5B-B7E6-4709-8DC8-841C4181DC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5A4B87D-DBAB-4525-84F4-C6FCF738387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0EF9978-C5A9-4717-9F33-9BEC0D6415C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EDEF8F1-E0D5-4424-8D43-BEE906077BC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7FEF146-E866-402D-B962-B1C5EECFB3D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F3749A2-8686-48EF-BA4B-8629B99DD00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AED79F6-1E57-4494-AC36-E4645B66807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1630919-81D3-4934-9D97-E34D7629520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DAA7CF7-6B2A-4A1E-8241-BCF28226E3C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079A236-9E38-460E-A1F2-9D205551651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0FE6F05-229B-4255-9806-227D210D40C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0746170-87D7-422F-8A40-74D2B199A89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4B3535C-FEB4-4D7D-968C-FC1F226043D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D45D757-7226-496C-8AF4-75AA75A6582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20F3750-7695-4054-B507-73DEC03AB47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6FEFE38-14DE-4A35-8131-C2711F0A64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D978CD0-A9E2-4370-AA0C-F86E3EC0B2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911AFDB1-7358-4764-B015-6B3FEB3BA58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C39397A-7551-472F-9B5D-4802B01E892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104932F-4670-4D3E-BC2B-218698E447D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3BB5068-5A57-4B73-88C7-DD7693673E8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383CC0E-6624-4B25-8DA2-1383EF8D86D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79A9692-E592-4177-AACA-585C7BFF4B3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5D0ECEB-F483-4967-AE46-FA1915829DC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F6108B0-8A76-4759-B613-B7638A611A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3C292F4-74F9-438A-814F-0D5DF0511F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BAFAA59-4DAA-436D-A3C9-846C001A0F7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50074BE-026A-4A65-A9A8-D395FCFD1A1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E7E126A-C299-4F2E-96B1-25CF7C13F8C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CB72F98-3719-4133-AF50-BE56802459D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6B6B282-FFED-43D3-B70D-634C3C8AA31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0A970E0-4A4B-43ED-B1D9-F1EF208CD93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10779DB-5D5A-47BD-AB5B-50086C0A2A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5A56533-F84F-4F29-8C1B-288E0CD26AD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4D59817-F4AE-4050-8C61-42DD3442605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9BCD128-F179-4F50-93B2-5670219B4B6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D5EAEDA-92F7-47A9-AD06-53C2F4E2FC5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FD87FCF-D294-4D1E-8013-F5CE6E31501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222E5B7-C3D9-45C7-A7BF-E03A2CC9C3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A6A8000-0EAF-4215-B6E5-010F6C3867CC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E2FF929-503F-4D57-9447-5B8721B590D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9E4601D-EB07-4677-91ED-CC9A31054C8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90CEBD3-7F57-4188-B00F-03E41568ED2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D82D6BF-2F25-4ACE-ADB8-4B26B2A2FFF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24E5181-8EE9-4D65-ABC0-DDE2A54A011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4D86C1D-C58C-4FC2-8BAA-C37DFC0400B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2C4FCA28-2227-4C66-9CA1-674B2C1A754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0873341-67E6-468F-A855-B86C55F655D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1AACD4D-C4FF-44A6-9388-CB9B9697F67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2F7ECF9-BAAC-4FC9-A758-96CE4D1C4CA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1DEBEE6A-9CF0-47D7-9AC5-CF62AB21581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8BA1181-D7A0-4DA1-9581-6F27C4B818C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D345D67-8233-4238-B418-DFFA2C2B2D2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215D4FC-112D-46F0-B157-4D3E4DD813D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EA020C4-B710-401E-BBA2-335F24F3397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8967DF3-CDA1-4B27-93D0-83C017CADA9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F8D0354-C400-4DEE-87BE-20793E78E2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EAC65C3-DACD-4223-B1BD-00D3A285E5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7D62084-12DF-40CD-B2BA-474F63CD5F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B1FA44A-F1DD-4D3C-94E5-A93A4FAE2026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C28D25C6-C8DC-45E1-83EA-3E3948F8DFE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75DB42E-BE9F-48F8-A6F9-A1AD74B71B6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98D24B6-779C-47FE-BF3A-ABA8763A99B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FCA7C0C-1333-48B3-970C-D83657F6EA1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3939760-0FAB-4615-9CDA-3FF2AA2493F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CD7C0EC-B17D-4AF4-AEC9-95BF4C4EBC9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2888F45-2970-42B9-BA7E-CA87EB46103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1AA158E-AE24-4216-9DCD-759790A6AC2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C567D00-9AF0-47B3-83BC-6832A3A5D2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B811A7E-D13D-4652-8E12-23911E583E8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5702023-2D4E-4C17-BA06-2D83D71CD6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3A976F6-B181-486A-BE5E-C0EB817C9A6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5D31B1DE-96D5-40B2-8836-F1545217BF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CC99C69-C0F5-4FB2-9BF4-64AB1930D1C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C279238-36FD-40B1-BB0D-5608CB6F3DC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115E424-B3E9-4A19-BE3C-0BB6E5E53E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77812B8-1C72-43D3-876C-88970F678B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36639F4A-7EAB-4E1B-AE36-7EE0E017163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86B9713-FF09-4E7D-BAB6-1F597FE1DB9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0F97B99-7C46-4B4F-AA9E-F2103101086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016FD38-E11F-4767-95AB-4E01E3CC5F3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C3EDF71-E111-4F44-BB68-F2B8D743B87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BFBC2FB-9B3F-4DF2-BF88-B10F1D63DB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8FE2BAA4-72A8-4557-AF64-7BF3F3C258F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64DEE46-C545-47A5-A46C-4C15755DB84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B2D1160-5777-4E6B-989D-37104638E80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B536D6F-E341-4DC4-9BBF-7ED0ECBEAB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6807A7B-E1F2-4491-B455-96DF6F49FB2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5B72228-0942-4B93-BB88-444C44C754D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C5F002E-17ED-4F6A-B85D-0E1A70B66F4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0F4D6E9-E1E5-46DC-A096-6FD81B6CC3A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B97ACC9-646C-4CC6-9602-38954F11EC1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8C948A5-62B2-4736-9E1C-8C19AC56273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50DE346-6E5B-4A88-9B56-5FB48C99C4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6922106-E38B-4DFF-B50E-175B31C14D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6570C8C-A242-4C3E-90EB-BC104059C51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3B6EE58-FD0D-497B-B57C-E779B0C1B916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F25BCDE-5035-46AB-A531-321FD168E57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7679142-96AE-4BFA-9EAC-5046EC7C941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0E2ABBB-5A5C-49C0-81B7-9D4C8425C4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5E31AFF-7416-4815-81D8-17D4E4E50C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7FF2277-ABE3-4702-8045-38E79CB73F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E7657F5-2FE6-4742-9061-E29734FAE03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D7CF84B-9774-4E3C-ACFE-E98D012B89D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D6E61DA-B78B-4BD2-B553-92458490F75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090DC8E-B681-4E29-B7C5-46E0322F4C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FCDF474-EF9F-4D00-9BE4-30A6528943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E81D414-DD51-4F51-9CF6-F9976C4AE3F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6CD1E23-3949-4C33-9366-A778609EBC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FA8DE4A-E9FD-48EB-B510-2647A4C50C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97A716B-10CF-43BA-943C-4B5B4488E9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AE83C65-90AF-4835-AB31-7CDBC88F66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2190363-7758-4834-956F-1E3FB4528F7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8E24003-71DB-473B-977E-2AE96C27D8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1216A2E-231C-4F95-8540-26C684B44D0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AA01BC9-97A0-4837-A565-70060408D7E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A7F8371-15A7-4D47-B11E-14F52260B44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4ED9C10-C143-4758-8AD5-4B73704A6E8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BB05FC7-6380-4339-9FD8-BB7371B4CF2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C929A10-8365-4DE8-9B40-06926A7ABF7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8586038-9BE2-4775-86CF-CECD0E7AF45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F1EC408-D873-4655-B014-CE37A6C05E2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1198EA9-46F4-48A8-BBD8-3BEF5E2D148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4D4C0C9-49C5-4B06-A83C-72210A1C05A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8A127E6-BA79-4D75-8A62-B15C00BA742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876E74B-2FC7-441E-9807-51C18688F42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33C7BD1-709B-42C9-830F-1188224A8C2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7153939-3D5D-4C8D-9289-084D6F6820E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5D708FA-A7D4-4F17-88D8-4DBABC25748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BEE56B9-2E4C-49C6-8029-2143766FAC6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0F5B6A4-7EB9-4AAD-A585-85305D55493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0E4BDEC-2B13-4A0C-B3A5-AFF970169E1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93A3A8E-0146-496D-809D-A8F9156EE4B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5A52712-8E4A-4F66-9DC3-0419BA760A6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B8FAAEA-3C1F-49D7-9CC0-820E6F948A4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53AA131-601C-45C0-8355-5C0842B46F6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9F5D251-4CEF-4D94-B08B-9BAFA3615BC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D3121C0-E7D1-447A-93E4-C94EC592E49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3522833-8902-4575-AEC9-A88193C636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3A3607C-453F-4206-90D0-261BDE9344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37C089D-4E14-4DF0-8BD1-0506CD288E7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22A307F-726E-4513-9B42-1EF0DA4BD88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8808D9F-1262-4F9D-9F00-BBDE41F5C34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B43A444-3C48-422C-A4EC-E1AC86DC97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8CCFBD5-25EB-4C68-A91A-C0DD3472EAB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9F45DE1-6839-4DC3-8821-4097CC3A06A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F5AEC12-BCFE-4C54-B830-8C1B9A0BD0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18CD833-95FB-4082-89B6-52539405413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E6C4D9D3-C800-43DE-A13C-1511E584C65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0FF70B1-09BE-40DC-9153-E73265A320F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29F6049-5E66-4116-9795-D8FA9AB85A3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9D6813C-7AB9-45A3-ADA1-A4EBE9D0465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0FE9335-E8A9-47C9-98A6-301F2DF563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446992C-3A3E-4C4D-BA3C-EDAE0DBEBAC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52577B99-39B0-49DC-872A-E143560A8CF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9048B72-80F4-4E71-88CF-8D3109E568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79BE0B5-A123-4172-A30D-17168EA7775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E84FFC8-B5BE-4115-8F7B-A000670861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CFE03E2-9E53-47D0-9042-0580DB1DDE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241CBF6-B046-4F0B-B0F2-D40B2324407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A70CC72-1CDE-4726-80DA-65A6C51000E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1E98421-538F-46E9-A20A-BCF19E6990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AFAB368-7317-4DEC-B963-99C6349F55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86AD306-0255-4D9D-8C9F-B47AE949A7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532C28F-D9E7-43F7-9F6E-0B88999D846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FD73E99-8964-4744-B153-7EF2788A65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EAA39CF-8281-425F-B7B6-04FA91FDCA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CBB3A13-53CD-446C-86B7-326741C37BA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BAF014B-CB4E-49BA-A844-4202F75429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C2F4B35-BBD5-45A6-BCB4-844FDDEE035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9D57466B-4318-4518-80AC-B8EBA6D663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5AEE6189-C22B-423E-A4E7-89E61208DAD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BAE91A0-B088-45EB-8EA1-24C3CD179EB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61FE116-63AA-4A8A-9E8A-4A4C4D60E30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944CDFD-9245-4087-9946-B22DDE986EB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708C765-05CF-4FA7-AF81-73FE06FD028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9356CCE-63A5-4731-831C-58951C79AE5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B8C4645-E0B2-4CB3-A2DE-881C5238F2D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375744E-CD4C-495B-B74E-F2D7CA5309C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C5D7D14-93A3-41EB-A8B3-D17FE61C5C8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4D48355-FAA0-40F4-B7F7-DF769567421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6EA1F8E-B9CD-4CB0-9251-7C22D94C920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434C7D9-D692-456F-85AB-1F3C333D9DA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C8B8422-ECD2-4A30-BE04-61CC03596E1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FBE6D99-4FAA-4AFF-92D7-2272F7DBADD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598B43F-D4C2-45F9-8B93-A97F97CDE3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22250BE-4CF5-4DBE-A52A-5B1A6C705A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98AA04B-87A1-47F7-8E6B-1AED0EC7606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E9A334B-F621-4C91-A7D8-2D52143200E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19A2A30E-53BC-415E-A9DD-5F1B062F87B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F0D5C7A-8F37-493A-9E34-1FBE87AEAE8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146BD8E-F130-4E4F-B147-FF7579E0D91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460C3E2-5A18-47D3-B3BF-10386BFF1A4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2C15173-AC49-4527-9521-D8D5738434E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A8996D9-ACF1-4DB3-8994-22A3AA5248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0EE72C4-35D9-4B67-AB8F-32864B16B0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30BF253B-22A2-4F62-9626-D1B600021A5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2D6FCCA-C441-4F95-82B3-0CCEFC36BF9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CE2EE9F-A033-467C-8735-B695701E1F3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48267DB-2E6F-4807-B9E6-1AEDD4B5576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BB7B779-36DC-44CE-ACCC-D3BFB354A1F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A5D30EE-FC85-446C-B18E-2D2B42FF9E7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29055EA-7016-4DB7-BA10-EE3E02921C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AE8BE31-2B72-4F51-8D38-5CB882E1BEF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1847F9E-C1AB-4E9A-9E93-D647F51D7D6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94A6893-1DF1-426E-BDCC-CEED674291D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BA9F977-D36A-43D8-A6AB-47A2261D51B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9D05264-3C8C-4B85-AF39-A2F6DDCE317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1DEB783-A895-4E46-8381-CA15E7AEAC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FEA3745-EB2B-4741-B4F9-C8FDEFBD981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8D26A6A7-39B5-4644-91B6-F10ECFD1B0D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A80C15F-B4A4-4229-8267-7DA9219F70A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F72577B-8625-40EB-9040-E8BE02A08A3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56006B7-658D-4D0B-ACB6-664BB5F0022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B06C1B3-18E1-40E0-B857-E365780558E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C1E7C50-8C65-4F26-AD42-65488ECB754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E5E0534-D7F8-4AB9-9F59-04686E89F38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B70132D-07ED-4D7E-BBA3-B88E6862FCD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0A8A75F-1F30-459D-AB80-E14FE81A957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176C251-16A7-48E9-9A13-9D8CB4C3796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04289A2-D1AB-4862-BCF7-4A558827C02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D7225F61-6DF7-4AEE-AA57-13DC123CDB0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CE5A5185-593E-4EC6-8865-A66EEC7F2E9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F257816-DBB8-4350-9EFB-8F6E0162C2D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10C220A-4561-4522-B52E-3FA6DE996A0E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7378567-4EFC-4833-9178-85A63B18282B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572AEF2-2E24-476E-8041-9E9C93F2EA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869EA12-2DA6-4271-A6DF-D9A0E8CA21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6E7E318-B688-40D2-9B03-875D02BEF6B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7003D01-5179-4095-8A13-F46AF2E7E70D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96DC7B6-C50E-44AE-8851-6A4B04491F2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C459C72-6186-4E57-8940-2D1E7DA9AFE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BBFE9E9-72F3-4510-9349-B7379AD4522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E54379E-EDEB-4D66-BA19-E0025EC73B6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6F5E5BA-1315-4415-9EF6-CC78AAC6480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F35924F-00F3-46C0-83B4-BA5FDC7E9A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B69A31F-BA74-409F-A67F-0B093A5DB9A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2ED57DE-ADC7-4BE0-A5AA-1BE0143C962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BCDE427-86C1-4EDE-A474-6FB9256814A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2D166BF-70B1-46E6-87CC-B2B5E6DE20D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53212AB-FB23-4D97-B8DE-0BE24E2E127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43EC782-E6A7-404F-9B54-67A05BA2381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2866F60-8737-4E3C-9847-6060B0C490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D9CE4FF-ED37-4E78-A26F-3FD4E789B08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6D31360-97BB-4974-B649-BEAEA7413AA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3881DB2-E094-4CA9-ACD7-AE42D406BC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258F45C-948F-40E7-927A-672C02A8C3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51A8225-DEC0-46EC-8EE7-03D81A2099D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9D97307-EB66-42B9-8E99-EA1A9316EBD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7F92C8A-6506-49DA-B31C-822305CE8C8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ED006F3-1C26-49C7-BFBD-C935B6F60AD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6EA953C-E9E5-4D86-B87C-FC617E410DD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136E298-E5ED-4236-998B-27AD01BD1C3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972CEE4-1EA3-4E7F-ADBC-DE081BDFE4B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069656E-83D9-49AF-BD4F-18FCF8B720C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14287BD-7750-405D-A692-4190C40220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652B049-56C7-42B8-80C3-725AB2F411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BA95B8B-D274-4795-959F-72ADFD6D278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BA40E3E-B97B-4EBC-AD61-C1351EBCCFB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19362DB-96A9-48A6-BC18-0591A412005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8B6EDFB-B680-4766-B037-718DFB09B60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09104C2-28AE-49EE-AB52-75FDFEFE5F3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781B2BD-BE1B-4554-B76F-51DA972D241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A1F4FA2-C7C8-4946-A231-C943D174380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4F64565-103B-4034-A31B-62198455A7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27BEAE2-DF6D-4D06-B99B-A8309E86A6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48E2C54-6CC3-401A-BC3B-E2A984491A2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4C83346-A0D8-4C20-84D5-B51737D48E2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D233DE5-D530-40E1-9499-E7F701B0DF7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E88C7FE-2ACE-48C1-9BD1-F24F479401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F838671-9E28-440C-ABD4-EA1359471C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F4E7F96-B17C-48EE-9620-878EB63ADC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25C8D8F-630B-4584-8176-E2E1CA1F0B1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BB0DBFB-3345-4CB3-AE1F-7636D3D34A6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F3520C4-3C62-499B-8B20-45967803FF0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7BF3372-BD0A-46F4-A3BD-515EFFD2DC8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10814A0-0254-4319-A408-03D07B1EB5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CFB361E-52B4-4E9D-9E41-4AF34EBA248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D9ABD15-37A5-4B7A-ADCF-180957EE43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42D8C09-0500-4974-974B-510FC3EA8F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3B2B0A8-6914-47AC-A5E8-BABD16C46D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3EFBBDC-76DF-4B71-97B9-F9CE296C1E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053B6F9-B112-4251-99F4-D0D8BAA344E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1F7058E-69C3-49C9-8BF0-4E7A93CC88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0193CDD-A0E1-43C8-A3AF-E12F61A50B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9E6D63F-83C2-4F97-9F32-9F69A530D17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5211CC0-F702-4928-946E-F7FB4E1BC15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57A4E5C-D438-4C03-AA9C-9FCAAF0AFC5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0B8AABE-7586-46D1-B151-2AC846236E8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155A84A-31A6-4024-AC05-754B19DF3C5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27AE560-377D-4DEB-B126-F4C9AB77884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D268B84-3828-421F-8AE9-95869B7510B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DF0C68B-904B-4F86-8802-7525EE36CD2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6095B70-0B89-4699-9768-EEADEAB245A2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08FAFA21-453E-4AA1-99F0-4662854E51D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E12F36-0A77-463A-AE96-739E9CE3DD7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772E688-4EAB-4C4E-9ED2-0977DB4E12C3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6FC92EA-BDDA-4072-B21D-6D671C717BEA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03A5758-4A31-4B3D-829E-BCB1A5B5D88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E185664-96C0-42E3-A1DC-455A41FF5C1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E85F3BE-92E6-4717-8B47-DBBA062127A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DCF07C9-CF63-443C-915A-B254E22B044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4D4E6DF-E5D0-4753-A408-46960FF021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0E7AB9B-9018-4CC8-99CF-C1BB06F9437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3E28AE9-898D-4CC2-BB1E-8847958AC9F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5A41D55-4F9D-4765-AA88-4F085FB91C4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37FB723-C6CE-4963-8BFB-A54CD6D4AC8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1F6F0B2-BA63-4BB3-9107-67C0CF77C24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C696EB8-B200-4461-BFF6-6802573BCA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A66CA68-68C5-4A3C-BC9C-FBB92563E13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09B47C8-01A9-47F8-BD48-2E3D0782DDD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C2FFFAB-53B9-49DE-BBD1-C641E3D5F87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2759C63-1AB5-4C99-BAB3-E50A852FDDF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A962958-AB19-478D-BD58-57D3FC228D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626A814-4C16-4F91-B6C0-12F43213257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0083AF1-9FA6-400F-BF0F-C0DF09FE026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0710AA8-4315-4143-96BD-6A3F6FFBC7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B2828AF-B12E-4C88-BF70-441D68500D1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54F639DF-AA2D-4AE6-BDD5-9982DA5A438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9E64EDE-EFD2-416E-805D-8571E63D43D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60886C8-A543-4A19-94A0-11A8B70CC83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0D2F21F-1C58-49DC-9001-8ADB96DE71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B31AAB9-CC65-4B14-8B42-090678145C8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E4977FA-DAA3-404B-A8C1-B98B3187AD3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E0280C3-9626-44D3-8FA3-AF6FB396D5B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A888676-FE47-4D09-8FF0-1EC41B4B83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1CE1440-2E62-4611-8D56-3F78F00D386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96D281D-91BC-40BF-9BA1-8406A47E81B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476C0C3-5DB9-4C4B-B780-862A1F9EF1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FCEC1C2-C0FB-4D0C-B3D0-D1E076FDCE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E39E555-61C8-4B13-B7FF-ACF3136ECBE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533A0039-2FCA-4A6D-AA82-A1190290E35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4507B41-652D-44F8-9856-F8BB360FED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5CC2C65-60F9-4808-A647-2D61A9339D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045C37A2-4CE3-46E9-8E1D-55D400D1738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3A0FCAB-3925-4FF8-B9A7-0458113C80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C80259C-4121-485C-92D7-DFBD22B3016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BB01446-6E94-4885-9E83-60BD8BA2FA4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E6678AC-CA31-4DF7-89B6-1483C510F44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AFB5567-899B-4554-9A0D-51B3AA3A4A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5240D48-EE7E-447B-82D9-02F0A6AD32A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B2CF3C6-1C15-4FD2-A137-ACB337224C3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A4935E2-B063-4865-BE2A-CF69EB92195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4FBC8BF-1689-43B3-B18C-1CA63159FE4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607C2F0-8ABF-4A86-98BA-A0E8E6E708F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3D3EE3D-154B-40D4-951A-DE7DA8B1B94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19AD832-7C8A-4984-BA35-CE83C81BE29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133A55F-F767-4C6B-BC6C-97DFD6C052F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491088E-3C4C-41D7-91C5-CA84159F469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43469E6-A7A3-4C49-A8C8-A3F8110AAFF3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9BBCDC7-EEC4-4844-B9EF-BE1F2458B6D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9A1F9C7-E5F3-4705-96E0-A719DF5FFAC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8424557-6ADF-4269-9EEE-ADE0E7280BF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D144611-53BD-47E3-AD7D-56D6FF46020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7E83DA2-C848-46AA-8EE7-3588A58E6DE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DF79821-ACE5-49D5-97D0-1B9DA98290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580F2B4-84CC-4752-903A-3F9F0E0DAF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FC9CAC4-8246-41D9-B1F8-BAEF5CEAE82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96B5ED6-BA8E-4B8C-AE11-D3FEB9B3BA2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5F45BBB-9B1B-4DAA-8753-3788A903217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54E677E-C432-45AC-956C-94EA5F668CE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6A225B7-4D30-42F1-84C0-478B611E094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85E04A-C309-46C5-9668-906B21E79C3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30C8A55-DBEE-4784-A073-5350A4BF9AE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F97D479-DA2E-435C-AF77-84FD557560B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09414C4-0574-4066-85A0-4335597C72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BD208A3-948C-4C29-80ED-D6C343793DA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45D1219-0B53-44E3-A73C-E945AA69477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0DBD3C3-A7E9-4F5D-9764-BD5E52FF019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C7CD958-36A4-4A6B-9A57-174097E5013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EA4B4F4-FA73-47FA-BA52-4EECEE16000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5DD7CDF-73B6-476A-8BA6-A256D636086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D90465F-F2D6-4989-8ACD-60BC905416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AC4F57E-5057-46FC-85F0-844821ADF19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55B62AB-074E-425E-8491-3003B46DF3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9314F16-2F62-4ECD-95AB-10FCCEBD307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7992DF8-9896-4166-914A-0088022035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7513BE5-0AD5-4CD0-8B66-1F98130E3B9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47792B0-E135-44D6-857E-185D5B63D10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57356B0-E9F6-4F92-B3A6-ECC1DB45ABA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F4C91A4-BF54-486C-B1E2-ABB4CC56D51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A775B85-B039-4F47-88A3-8D43B0493B7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D796B85-6ABE-4C5E-BB1E-ABC7902CE49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C9BE36E-B08E-42BA-A534-7EFEF99165B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48AE0EB7-C862-46DC-9B19-0707E9A0151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CE10DED-D0DE-48A4-B8C0-3B6B0AE2EA9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66E85F2-C383-4FBA-937C-F04AF24762B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8D1BF88B-94F7-4C40-9141-589B7C34BD7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6E53A10-3DBC-4D65-B247-5F3A60E5140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B159B95-304E-4273-B39B-738DBC4C325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C60E65C-333C-4F94-8BAB-617FF0B20D9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DD2A80A-FD28-450F-A87B-37A737C9C2F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6575809-5183-4FF4-AE77-F7FCA87DAFC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CDFE315-5D72-42CB-BFC6-CA26D72D441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A84763F-2EFD-435D-8D37-AE5DAD9C4B0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AB70462-3EDA-4EE9-BEC5-EC6B4F573B6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FAC8ADC-44AA-4530-BA93-332552E432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8DF90C8-F1A9-41C1-B595-91A0364B488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1F77966-B4AF-4EE6-9428-08EA328004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CB17EF5-B7A9-4F9A-8AC1-4EA55538643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47CB6EC-E1E5-4D20-A8BC-3F040ADFE96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0BDBD0B-C0A1-4CFE-996E-9A79B5D2459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30040E8-C7F3-4729-A2A6-CBF2F88C95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75E06DB-32F8-4497-A46C-C574FDBDB9E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8A8100D-038A-4671-AE3F-CDA5F8ABE38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A11906C-0490-49C9-86B8-926FF69F49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5DE10C4-681A-4F07-8013-05C4B7DEA8E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5CCA08A-FC0A-41B0-BCBF-0A8A3CE357A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3C6F381-FFB8-4B71-A455-0F4BF800C5D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ED0E235-99B9-469B-9833-F1F30778F73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A762DE6-008D-4F27-9CF1-4E7ABDB5836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F75A725-257D-4E29-A827-FC7B025873D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F25ED40-864E-4927-8B79-DD2FF9462B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7A0A8DC-6E50-4732-89A9-BD9372185A8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6404812-B32B-46E3-B27E-5E32A4C1059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050E31A-0328-4DBD-AE63-FB249B2BA8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DC28DE6-35D2-4505-BA7E-7B7BDB5CEA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16C4B12-1CED-44B7-8754-9EB632269D6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A591A79-C4CD-4687-9BC4-F3E071193E8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82B6204-8AFD-47E4-88CF-B34AB47031A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4EDD353-A577-4258-A196-60295B08E9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DC65DA5-C03B-4C06-A77D-E156132F1A3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ABD9FEA-72CC-485E-ADDB-42AC18B370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1902FBC-9CBE-43D5-95E4-E352108FDBF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372F912-44D0-4C0D-B2B8-7A9CFC016A0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231B3B1-C5F6-4AD4-A1F2-E8FC1EB66B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152E84E-AD60-4CAD-876A-E655F9422C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F0A67EA-F563-436D-9BF4-F671D31FF5EB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0EF632-102A-4ECB-A340-7E3407F29F2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5A21601-D8A6-4CE7-8B82-73A8C93014D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057D42C-7810-4F0B-8F4A-739693C1E9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92F557A-8201-4206-BEA8-A4BFB8BFA21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CC6DF49-6E62-4B3F-8D6D-8A4B9EDCDDD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0FDAF9F-45A7-4EA6-BD3B-7E37ABB34E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E67D6B4-6B5B-45DD-89D2-5037131701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93A3DCA-FDB5-4DB9-A3AA-57B7C085EFD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8F21581-81A1-4B6D-92E0-48229E837AE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7174B3A-453A-4842-BEBA-137702256256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62A16CC-680C-4724-B8C6-2F82F2A92AD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5DDDD3C-D9E1-40CE-BC4A-178C699019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0E40491-796B-46C8-86E1-74174D27DA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C512919-0AC6-42AB-86F4-BFB4652262B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7280845-9DDF-46E6-BB54-83A039E0058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BE7AA6D-69F6-4C6E-B716-A740E44C6A4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C182D10-A15A-45AD-ADF5-B05AF300DB3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260AE41-C1EE-4752-80A3-35F63312F8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FAE33E6-6C8E-4D8F-8187-77E923EF7F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16AD98F-A3E6-48FA-81A4-C5494A651A3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F89BE50-8897-4F1D-B177-14978CBA83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0E8015A-CECE-4536-8F18-A777ADEBD0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7940DA4-9C3B-479E-A95B-BD3B1A80A2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9F4002B-BA88-4202-B838-8A5025A80C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8B56D52-7BDD-44E0-AC5C-EF29D6AE564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2B833C7-FF45-4E7D-943F-70B30AEA0B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A99A6A5-292A-4411-99E4-28BFB8FAE4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FFBBDB3-CA2F-4B86-8050-68CA2409945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1413CF1-9AD9-4DD3-B4E8-1679D2AE179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CC9014E-C18A-411E-9A9C-766E22EED47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E4B68EC-FD9B-4753-A9AF-1539C2D2144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E10A6B6A-F2B4-4B75-A25A-BDC04C758321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EEFDBA1-4B25-47EC-9F68-B0C699B6000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FCEC1C5-39A1-4D91-9677-2C3CE4E1575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2E47EF7-13D3-4396-A7B7-96FDF3A365E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5720094-6082-4C00-96B5-F64DDEB95C9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883682D-2DBE-4551-81BF-AB0C6BB01BE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B7C9457-C264-4DB2-B830-65CBB8BCFF5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5D9E069-2754-4710-B73E-AD36C6A3F6B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139F23-F7E1-461D-9D6C-0E6129EB325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7D2736B-3366-4033-A67D-E5F2A67DF64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27B7679-484A-4623-BDF1-1DA9485A106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568C229-FE86-435E-A782-62821774B74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3457E07-1183-4CBE-B1AA-123BFFF0208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4EE3C88-A001-4D74-857B-D0C8BE9DB1E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7546EC6-C4EA-4593-8880-DFC1022A9F1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7D14DF4-9DC1-4B96-9CA2-88F6E5201EB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9CD64F5-FA47-4158-9BA7-E3B83770584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196921B-4F33-4228-BFF0-9FA6C09638F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0D3E802-1230-4EE2-91E8-20437C989E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7F5D46A-73C5-4BE4-88B1-D9BD9F4C65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4E8620C-68DB-4F0E-BDCA-00B9414CCA7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00E8AA1-3B18-4583-BBA2-16D570374E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EC74238-2E69-489F-8181-4D7827FEE2C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A717226-6A7A-46F6-8B60-CE48589F634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75C1291-D1D0-43A8-9651-80A97859B0E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6BBAD4F-E25C-4F06-B6F5-8A323F850C4B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D1D8312-FD8B-4AB1-AA6E-83798CE6FDA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F0C0633-141A-45F2-8271-8151C42960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410C43F9-425B-4E67-A975-EE32EE64F2F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EDBD98B-DF3B-42AF-AB1B-69674FCC56F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71D863E-C6F6-4D26-BB41-E8D7D832473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EDAEB30-1E8C-480D-B2B5-A34FDBD68CE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D093C1E-CBBF-44B9-9621-E2B676BB2A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125B7AA-1375-495C-A49A-67911038DDB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DBDCF17-C6EA-432C-8B4D-1E6BB101130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83AD416-20CF-4BC9-A5D9-9B248E8127D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859FB1D-C755-4576-8281-B1E1796368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C557EA6-389F-4BBB-9817-9D72C612031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398461D-3D0C-4EDE-BEEA-B79BF6BAE04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CA9A75D-9B7A-47D1-9DAB-6386F9CA8D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0CF600D-8A35-4AE9-B346-BB9B47A5B34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4ED2E7D-6766-4CEF-8065-B625D7B23A5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9B56F8D-0E2A-4A04-A901-59255EB4030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A088B47-80F2-42ED-A3C1-89B39458B1F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69BEB77-B423-4F1E-927B-D1FDA77A3D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10DB93A-321C-4383-B72D-080B4017BB6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FE1ACC3-F912-43E7-A57D-93C7C52B16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F3A2569-C4DB-4E71-A118-D231449E2E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2AA6906-D2C6-40A9-81B4-3EEE8BD8446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477F305E-394F-4AF9-B97D-41DA939D3D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BFB4B39-F32B-400E-856E-C99925E6C99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A9A3602-2248-4046-AF9C-737AC9D22F7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057AA78-4571-46DE-BDBB-D3798F691DA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04D1454-7AA1-4F58-82D0-D2D11091A3A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9C72AAC-C43E-407F-BDCC-F96B8A203B8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ED4388F-1780-4078-A732-BDEA80C451C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7C94F4F-59CD-49E0-8DAB-37D0BA0E989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CDC3493-7449-4413-915C-DE66ADDACF6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59176CE-5146-4C1C-9AFB-7C66289B52A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8248F73-C39F-4E35-93EF-154D12926C1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CD9872F-3595-49C4-A375-29315C2D08F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0411763-41AD-42A8-9638-59462F2FE49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0063E609-63E1-4EDC-AD9E-EB718BB1418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FE83C4CC-D82E-4987-B2B8-70103B6D286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9E87AA2B-E407-4107-94CC-FC83E4812E8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3B241EC-CF2E-4257-947F-3C989292686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7C10E4F-10CB-4D2D-A68A-B8119A52CC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3FE1402-B15D-4CD1-AD91-CD4EC1AA3F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42E4E90-54B9-4776-BB71-EBA1A7B38A8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1964FB6-CE27-47AB-A5C7-697E0F96691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9C8FA30-4775-4A6B-B04A-658F2E85713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776C389-6BEA-4D7B-B497-96A0410CD96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9EB7179-C999-4A5C-B448-6D64AB37092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8885D4D-288C-4702-9130-89F0981C131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77AB4CC-5302-442B-9C71-5AFE4B4D7F6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57B4834-1014-4127-BFD8-3570F4FCF0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075D1F8-1679-4EF1-AB28-8762B9AD5C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EF3EF92-3C36-4185-89C3-97DF8DC7BA6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3193AB4-760F-4DA3-B08D-3E36480636A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9998BD6-37C3-4144-B807-E26326279EC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7AC8EF9-D136-4501-A4CF-B31CA63C13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5785324-48C6-4FAF-B009-3F5587B2319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614590B-1E89-4D61-9D2A-1D14249DF16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58DC846-7DB7-4A74-B6F9-2B5C474800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9CA42B9-1A8D-4C08-BB38-FE0B47C6E61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6CF864F-586D-42A4-83D3-4713D75B1C1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8912CCA-F443-4823-94F0-EB6E046E334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878703D-DB5F-4C3F-A6AF-79CA9F9C484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57A4122-6D63-426A-B222-8236D62F01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820314C-6A73-441C-B602-B7EF551E8B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98AEC1E-72BA-4F7E-800A-95A6AA0937A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91B1193-A596-4419-B778-33364560CF1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19DB354-976A-43A1-83A7-AEF1F404804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1F335F5-0983-487B-8534-0EB6433788E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534DB64-BAD4-4C1D-8393-DEA77FB67F53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73EB559-9EC1-4889-81FD-796EF879C4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2675417-F195-48D8-87DA-F9A45ED0C24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102067B-6527-4497-A571-D934F8E97E5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B4FBB9D-B23F-4B54-94EC-9098265DF6A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26279FA-46F0-4282-8768-8C46486EF1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6E49193-AAC1-48FD-83AD-D226CC62F53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B1F341E-18E6-43B6-8C4F-31504DBE755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C3AF93F0-ACF2-4530-A047-0F0B57C0148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1D5D187-7443-4F29-AFD7-00E40131C18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C21992E-1920-4405-B77B-B5AFDEC196E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2373BFC-20EA-4C26-BF71-ECF0D5300870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0DD21E6-F08D-4DE2-A8B5-658ACAAF207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8254108-9CE9-490D-AF0E-53F00EBB287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4F62570-874D-4D06-87CB-2434DF0758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6659D19-5164-4DC6-B05E-1705625AF5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49D7F76-7D25-43BF-B790-81369C05A92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8A2497C-388C-4A00-B3C5-CDE75250F2C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E59095B-4E28-49B3-AFCB-A16C4312554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3CF7F12-9658-4254-8D9B-8265A6F2FB3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EA0D48A-1D01-435C-BA82-F456489FBB7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E433DE7-1E31-4011-A5FB-BE3811D92BC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65930DE-2265-4E19-95FD-E11F72F2B6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FF3CF2C-C6A7-45D9-BDEE-2C58EA978F0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6641455-A40E-4207-9134-795CD37E8E6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DDE06DA-3148-46EB-BCEB-EAB705824D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336862C-8054-4712-B7FC-B65A4491F89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7FCF003-69D2-4B97-8A69-45FC7875AA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AFFA828-012C-421E-8DE9-DB3F3345A58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44701DC-CAB6-4216-BF13-DA7FF8B26C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EBB5264-D985-48E6-BAC2-CB796E8B13C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38A78A0-D5AB-4E95-8A7C-FE4717E5D3A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C91CA2C-1B0F-4CCE-A062-0B7088FE06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317CF2B-B55E-4405-A63D-A161A635D8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46B273C-4DCE-4566-BCB6-7677AF0D37B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D133461-0DB0-48A0-957B-392A2858397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892052C-764A-4386-97E5-359FDAE3AE7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953F052-A35A-4A24-BD03-FA04D7BD53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6C24B90-1D6E-4879-95A4-D6066F018C9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57494FD-8F95-4177-8889-EDCA483171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D0EE406-3315-4580-95BC-9F7463B324D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0177CFB-AD0A-4502-9316-EC2BE8D612A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4173ACF-341E-4A15-BBDF-B50F195557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9571D20-28B2-49A3-90BD-1427D5B844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7BF7CF7-B496-4816-B48D-1F49659FFCA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32CCF49-3B2C-438E-BD32-F9B74C3392A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12B0361-FA48-470B-B061-B735324A73A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E2DDA8A-923B-44D1-B5C7-5FBFBA74EBE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5B8BCF2-3F12-45B2-8765-0081E3CB205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3350BA9-251D-45EB-8118-47FE24E5B8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7D1C717-1119-448A-BB15-B6805A8DA7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B37F7B0-9EDB-439B-8985-D6827CCCEC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80BE477-0326-4579-8688-B504B4D3FD9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695B2E0-4BE2-41CD-9415-20C00EFF67E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7401BB9-7861-485C-AAB7-F78D39D73FD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1B45BBD-D738-4655-B7B8-1BA4FE040FF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00E5641-AC03-46D6-A204-6A7DC0305C4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303535E-7180-4CE1-BF6F-B9108DCDF1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231716C-FCB5-46CD-8FCE-DF93843A3F0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5ABE579-32F3-4291-B0B2-257ED96ACCF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D1AD25E7-29C0-4CBD-A6FE-CA8F557FCCB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7872CE4-BACE-4C6C-9739-7B8962CF2FA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D71AF14-9E66-4382-BCFD-771F1A323B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A579098-FF6E-40A7-B274-3A880448C9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60FBEB3-0344-4336-9A38-BE8A38A3DBB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320C5E4-E6B9-41A2-8C60-39F6BD76E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29CB299-8013-4A5F-85CF-C155CE44F2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AE534C2-045A-4B59-BE15-56D48C1930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9B672EC-B752-42CE-8CE3-D3496AC338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E76AC02-B565-4C5B-874F-DBDEE3BA66A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EEE8362-E3DD-41E0-8A1B-B8E2A13633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0806609-55F8-4097-BCD5-F762018DD47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42CFA69-08B8-4A82-BBC8-359C91B27F1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03C3E53-C8A1-452C-8CCC-E786D850596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A81F008-BE8A-46C8-A060-96E580DFC7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83CF449-4B4C-4D94-9C3D-48797B81567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ECCCE12-6E79-4B49-B6CF-391AC4E9222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38E05A5-1444-430D-831F-89223C6E86BB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4B9F72E-8495-4E2D-8319-88138A942AC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247A4C6-B35E-43C0-95A8-26AC9652A85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679E97E-CB35-4C93-AE00-5F8EF48D874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1E5F4D9-168A-4A75-B68C-B12AA4D6012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F425339-C2CA-4D4A-A193-FF3B6E74678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F042B26-D4A4-43A8-913D-BE1A4D942F9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BAFECB2-FC4F-4864-9A7A-7098F0D83F6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A2B7A88-5746-4EA0-A0FB-42F59D97A10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C11BC61-1061-4574-8CC8-B0FA3B14E10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944CDE0-3E8F-430D-A500-207A29FD9EC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E4D7053-2328-417A-9B78-58F6534AAB4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759F6B0-0B32-471D-AB0C-DE788E11468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232B736-5556-4725-A2EA-24FCE959798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1E262C0-DEF6-4527-AFB1-D4810017FEC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953FFA1-6D20-46F1-9091-EC9207344F6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AD72C99-FBB6-4FF6-9975-33894416503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8CD1D58-8ECB-47D1-B904-EA74559EDB4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8755000-25DF-4F3C-A162-E6C46C9DE0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1E8C277-490E-4483-AB15-A8E3B400CDB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928588C-6861-4B8B-8B72-096F5716A74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483C28F-661C-42B4-AF8E-8967B8A03D9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44BCA9D-5ED7-41BD-8E96-9A3A2F9943B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F5CFBF3-2820-4071-B6B7-260BA26446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EB457A6-14CA-4CF7-93D8-E7CB2CC84C1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E09D57D-6AB8-4D26-A36E-D35A1C6D730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823D5CA-58EE-44C0-8974-F96D1E5B5F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6DC69AD-BD76-44C0-8220-91D4A6525093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5FA8773-60D4-4D6A-A9C1-12B4D79A15F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B80C0FD-3242-4256-9226-4728FB02473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5F99780-C005-47DC-84FF-5FE33D9C9E9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10F6772-836E-44DE-8778-3A105AFC77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E01B4E5-DB7E-48C7-800E-4D7324CB63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6A04D86-4243-4A05-93C1-D391F2E4E9D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07C1D4F-E015-4785-B63A-709A0197AF4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EB54A85-1C1E-408C-B841-0DE69CD31C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B1B0C43-9D9E-412B-AA8A-E0DAFB03FA3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BA11A03-67C2-4593-8827-97213F40C95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6B54C61-D53B-48A5-A57A-6E70FB61CB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1EEBF18-2A34-4EC9-9407-AF4B7FD16D4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7FFD3DF-F416-4A65-8F36-FDCE310D752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779D2D3-CFBF-4A0C-86F6-B7F4B2739D8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827581C-6E87-4000-927C-C3D575BC7AC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DEC7359-C98B-4183-999D-3CFB282C68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1AEF8AB-1262-4C2A-A8D9-1E734EA0153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CCC17B0-0716-426F-B80C-61325D25888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8B38E0A-BF35-482D-8C7E-EC8CA62D4A8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F581F24-5B4F-400D-9341-0ECE4A3C7A6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DC39CF5-D4ED-4639-B3CB-48429B67C5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D2E6389-6DC4-418A-954E-82668396FE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80B2252-A98E-4641-AD17-726281802A5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51A750B-DD03-412B-B865-09D76C1B214C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56BF479-3DEA-4CA9-947B-8E5F52A0BB3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0E4625E-E95C-4DA7-90F7-5A2BC34F6B8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73DBAAC-3495-43D0-AA57-3BAB7E7707D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BFE742A-5194-4AFF-8881-70A97708D29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A3FBE5DB-FCB1-412C-BE5C-6A4E5905B7B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674CE74-12E5-4FAD-84AA-ED39D37FBC9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7EC0342-E483-4B73-A4F8-62960BCBEED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9F52C00-C27F-4BD2-952B-44B96F2505C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D05E693-AF4B-4E25-AD8B-8A06C224378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EF26C76-D730-4A4F-B274-8AAA3424928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D6348FC-7400-4596-A74E-5DE3FE4AE6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E932F1E-8C90-47F3-90B4-24855240B5F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5A2FB95-9B9C-459F-AE90-8C667658293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D53859C-4552-495D-A171-6E57606EED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47B0B80-8D9A-4F68-B3AB-8EF345C496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A35900E-2773-4B1D-B12E-A0E445706A37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94ECF47-382F-41CE-BAAE-55C1F8D86A6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CBE5DAF-FD33-40C8-AD57-2E90556DC37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0D66C79-E400-41BF-8FA7-C91AE6E4B36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CB9AF95-55C2-4C71-A756-4B2CB989EAF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D71A074-F2AA-490C-AA48-F959857411A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583BA01-E914-4FC3-8B2C-9B406F7E230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3943920-3DBC-41B5-B81C-A856E891F49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FBFB03F-D6AF-4822-AC29-38F2A912C3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F7FAD0C-0D7C-4701-99A2-E17A0155A40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96DCFE1-D6B0-416E-B012-94EE6843B10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E4917C9-73BD-4B0C-91D3-43E5189B756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C5607F0-1C57-443A-B915-9B4488CA13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BE8EBB3-518B-4B66-88E9-832DD2F839A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9D42575-06E4-4B5E-91EF-25EC5B6906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06FB107-9D19-44B3-9B88-2C08CD88A27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3D2A030-A606-4427-89BD-8E4ED0BCF6E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BAEAE08-796E-47EE-82B5-CA78A17C00C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21242AB-F1B6-4C9B-B911-8B1A3727E5D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878F2AA-F427-471C-9DCD-3E94A7C4DB7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B868311-F3D8-4645-B089-41BCA1B2B17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BB348AB-FBF6-4ECA-BEE1-CCEDBF4CD1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D39A6B2-2C16-4362-A742-6C850BE611B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BAB3457-143A-4BBE-8B84-1010D4612B4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BE6F19C-1AEF-4D1E-8503-733E319EC7E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3C025CA-B30D-4C89-9A3E-7BD52DB4C12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B4A228A-8C7A-4161-8A7E-67881E329A0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0370C2F-ADF7-4D29-A9F5-5F0C5091EC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9637099-390B-4D31-8C69-8849F5F015C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C06C447-4B2E-4C91-AB79-449176BFB59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39C3601-D936-4EFC-8503-87D94356570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87E374F-DB6A-4C68-A5B2-0D67DC9820E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F30D1A1-4F9D-49A7-AC17-CC280F66C88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FD306D2-D413-4F52-93EF-1560F6B8B92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55ADDEC-D097-472F-9F5B-5F273413C6F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5400611-830A-4C20-8ECA-A2150256500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FB923CA-071D-4067-8A66-DE66E995855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56C0098-B011-48A7-98ED-457AE308132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916AA4C5-1A49-465F-BD70-A1B21CDFAFF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2F09BF1-0378-4CAD-98CC-4B04D23FCF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841D5F3-1F0A-4863-9B07-9D7177B81C3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4C216B7-184F-4A30-8C36-F64554CAE6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A9A71DE-C30A-4907-A192-B7F89A588D2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894D3EF-EC2C-4FF2-8EE9-1F500E42C4C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C488201-EA25-4AEE-86D5-CA5501E3932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A61F13C-8DF7-4359-835A-396D5983438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60DA189-890A-42F2-A270-5AA96C8F9BE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674ED7A-4FC7-4567-895F-A3E07A11A98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52FC091-12F5-4798-AA63-9BB2E24684F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E5CC29C-4284-42E6-8A05-6145D7C6D62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3028F01-2D1B-4280-BAB3-4D650C1DA23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D0AA574-A9FA-40E7-87CD-09D36416CD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D303E20-672E-440C-80A1-FAC65B43F9C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42919CE-4DB9-4001-A03A-0139D61A613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8486CCE-AAB8-4F61-94DE-95FB0C94D43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FC3B972-BB56-429F-9116-347A5020B4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7FEC3A1-57A0-458A-B49B-4FC9FD8129D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885CBD4-136F-44C2-BD77-D52901306F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AA7D059-F29E-4EA1-B489-0623AB5321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7BD8408-F1A5-4185-9CA5-E8D8AFE566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0A3ADB6-5D36-4504-8B2D-A382FD14555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26F9E2F-4F59-44F9-B882-83C2D5635F9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6F7A205-9AC9-49BF-BC47-1DA4387D22E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AAE9006-9E60-4009-AEB1-A472C743A26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FAD2457-3ACE-43AE-B286-43B51C5BF7D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3749939-2615-475E-9203-FD93DB8792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A231C58-DA99-4FD4-833E-1F807BA67E6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19D0466-26D1-4728-BEE9-6F07FEC9891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D0EB182-F635-4261-9E41-C48B576F8C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274FD0E-B37B-4552-A068-7921E5D1A1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E64A353-3FF1-47B8-9468-8044AFE45EF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6E3C86E-24A0-4714-9966-E684701717B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77C1CC1-4BC8-41FE-8544-AB1E291F2F8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2DE1A29-F7D1-4CE5-B4E1-88A7C41AE07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AC7ABD8-CFEB-43F6-A4AD-91DAA54200B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4697C66-0C76-4AC4-B32F-066CD26E9C5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7C6FE87-0623-4B72-8A9A-4A5A2F62EE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D5A4B7B-56C3-45C7-930F-5C3C65C7F6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6EDB079-38DA-4F57-B7FA-37DAB8AFD3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8923692-4533-4364-B917-3A91CF01269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6857124-11CA-48E0-8819-4B6F6F90E9B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00CDF3D-0166-4BAC-8EC5-A1F72EA0BC3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E00848D-BC09-4690-A8A6-33F2B1B902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DD107B4-8DA8-443E-9E2A-C0A76978CB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BF646D45-90D6-443F-9643-27DB59BDB8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C7B1ECC-B6FE-4D78-9528-DFC2CC1BFF0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0DAEAE5-3B1D-42D7-800A-315C4D8DAE7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8EB4476-0C0C-4F55-8F33-E1939F23D14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F196505B-FD11-44DD-B1F4-92CB6F20A1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5070604-D421-49F3-B05A-A52A3700B4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3525672-4B67-4F81-9E52-9A29D716E1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5051FCCF-213A-464D-9B77-8AC4A21546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E9588B7-3220-4C89-9407-197AE41E7D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0427FC3-4F7F-4ECC-BC5F-8D6B0616D5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E2791EC-E0A3-466D-B61B-25CC0F1618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12DA7B1-DAB7-4671-AB49-F0AEDAFB712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5B23F37-4DD6-4278-8FEB-10846515E9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A1785B8-30D4-4BF9-B1D8-7FCB203A2AB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61447B2-3535-4ADC-8859-89ED08A2507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62A0B09-656E-4CAB-8D27-A8C634CFEF8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06AEB4A-F43D-4A3A-B336-726770FC0D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3FC4270-C1CD-48E8-95CA-3382985CB71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FF8C347-0077-432F-8083-F2F201F2F21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8589B63-9417-488D-930F-0C811C9ED404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0F304E4-FF75-4041-98C6-79E0BFB250F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12045CE-191A-497A-BCED-881FA44B629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06090AF-F87F-42FC-9053-1223B9E8610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E305BDD-4041-42D1-8218-175CBBD8844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7E5A8AD-A038-4EE0-A88C-A78583A72D3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E67F471-E9A6-4BE8-80F2-F68B6C1CAF1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7868155-24A2-440B-9601-C3E6656DD5C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E86203E-9C90-4F45-B466-2E43944C6D5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82EABD4-4CBE-4940-921D-DD9CAA229BD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705F694-FD13-425D-A39D-5E949888903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3DEE8ED-0495-4CD1-A96A-DD62E95FBC0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78159AA-3B0C-49AF-8037-563DA6B2888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B5911FB-1C20-47F8-A88A-F23BBB4CDEB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56B9FB8-9F9A-4E24-B064-03DEF405BD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8D35D49-8FCE-4DDE-A514-94AF5DAE4A8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2A204A3-187D-4FE2-8AD7-4333F56F0EC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2D27B5F-1603-4894-910C-9975DC10418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F87E955-ECCC-47F9-AE34-FF40B10AAC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F3349D2A-5411-49FB-B110-F8597243DD9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F9DFE0A-70A3-45DC-9855-2FAB95CB97F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6EC8CC3A-5834-4EC5-AA0A-E9583CBA22D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046F030-97DB-48E3-B2B7-2F654F38BB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6713634-5860-4935-82C3-D58278B768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CD69734-2824-4D7A-A71D-1EC653A4E3F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11B5BB5-DB1B-4F32-9583-75FF50D6621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F891159-98CE-44AE-9A62-7E6E7653D9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56723B5-7ED7-41EA-A008-0E073A06395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2DF4BC0-9075-4D90-93E4-DB1D0EF20BA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3A83D42-11EB-4930-8579-E0D9698C9A7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6B3C9C8-C837-483A-AF2B-D0F8623B67B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4F35B33-809E-4C1E-8E57-064E888C79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A336A7B-3C2E-4832-B1AB-7439A644B6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2371ABA-B191-49A8-91D5-7CDA32405D5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8600A08-30C6-46C9-8582-F9A9DABEF7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3F935B0-F982-484D-A294-2923CFD607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BC8AFE7-6F11-4628-B0BF-53CBE024254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FB7AE69-7A94-4A2D-BA3A-0AFA9980934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DE30F57-B8B8-4FC5-AEAC-3D78477096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93E2AFB8-C925-4510-AE8B-A69FD8FC8D4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776CE92-14B4-4F10-9D58-12875F7CFD3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B2888C4-A1AD-4D69-BD41-1A1F103EF13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9141DA5B-B54A-421C-9154-A2403505B9B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3B698251-F9A6-4C19-BF02-9F23332DD0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DA742ED-C731-44B6-B992-6BCAE70AB34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FF36B82-64C6-4111-B093-7571BE91CB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B325FA8-58C1-4D52-A9E1-78715721A40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E7EBE0F-4E9A-4311-83F9-5F78E9EEC71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1BC4261-A8F9-46BA-B36D-6A7C9705C8B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F4BE705-B93D-4B7C-9DCA-0F4A49BFEB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D3B944D-2E50-4989-972B-D71778533F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10236017-2944-478E-AE8A-8D748F29D30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5D317AE-5D15-45F8-A858-6A83D8B2F45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C3E0848-AE3D-4FBE-A6B6-E3F4536288E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0408287-D279-4A67-894B-EC361D4A8FF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CA98F4D-15FD-48E4-A95C-CC7601C6158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5798F82-CE4D-4093-9F54-5D299B3B92F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FE4F3AB-99D8-4CB3-9003-ED0A3D4F866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2BD7641-4AA7-421B-ADB6-FD752323148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788F5F8-959F-464B-8794-418C829936D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4846499-2799-4AB0-9ED4-A2FE61E1549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8F99009-47B9-42DD-98D1-524D39E6BAB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F2B0C7F-98FD-4AF2-917A-1C6C1219D0A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80BCB65-996E-40EE-8F34-45F8D17B0DA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B0A8EE9-A70B-4A53-90DB-4A1E19240EE3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2F60642-005A-4AFC-84D1-283F36674A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7FDBD07-7276-4658-B538-CA49246361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3C77D2A-4912-4754-847B-DB391BB2210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782600F-4C6D-448C-8C4E-BC9A7778FDF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FD669A9-18BE-40B0-B175-314B3A4168A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D1C8CD2-ADE7-4335-A3FC-4E5027012EC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73B9A68-E552-45A6-9FD9-407544ED34D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90AAC99-127D-4CF3-8A3B-8A16F2BBF58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89D3FB2-93F9-4B77-9F16-9E70CCAD07D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5F341AEA-70A6-4F33-A1EB-55226D5872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4DD3E79-2AC3-494F-A58F-A537903B93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A674A03-2318-4A10-8660-B8CB8490BA9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28E1BCF-62B6-40DC-9B0E-0455B6A7EFC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009FA07-AD82-4C73-9C8C-FD1F22C97BF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6389680-C85F-41C1-A7DF-25E71AE4E09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3C67726-83D7-4B24-9781-DE9A77B46CC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BF79A1D-B075-421D-A6E8-CB57D017A5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AE94D93A-D889-41DC-BE56-D846BC5EC3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42C4C07-1016-460F-BE0F-B74451162A8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A3C25BA-7D22-471E-B233-FBC5E6EBF7D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6EA72AF-2EF5-460C-9FF5-86FF8D4760C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AC7EDD8-83EA-4D2F-A133-5CB86C0EACF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48E2D26-B20B-40DC-A116-C7C4C82ED55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BA5EAA5-7614-4A99-AF60-4F0D47470E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39E708A-76AD-4730-BDDA-D925C2AE06F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2533084-7E8C-4842-94CE-1768A92B65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5E2F709-A9D6-4E58-92E6-EE4FA8EF551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6679C58-F353-4EF6-92D8-CA54D015425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30488B7-938B-4479-AA98-6824751470E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57FF58F-DB5B-42CA-B150-9CD6E7E1AD3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49B877A-0E99-4EAD-840D-A12710E637D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677F779-45D9-42B8-A4F7-3498263CD3E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4234862-2A0F-4604-84E0-A97AF3A0655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870464F-766E-4568-994F-9101D27997D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A319F40-1275-4021-95FE-A34086C4BD7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5F69D08-C1E1-45D8-AC3E-470907F9322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EF14CB8-65BE-4413-97AC-B972D4E0060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2A29DB0-C14C-4338-B6DB-F6732453B41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5DC11B7-B40B-440B-9F6B-9CBE2A79B18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5B399A5-045E-45A6-8CAF-3B78CF49943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0D25B51-01E5-4A6B-BBAE-ED81665C879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A4BD342-EADE-4DA9-8696-5CD922B3AF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E3FF335-4B8A-42C3-B2A3-D297749D77F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AB441E3-EAE3-4B50-B09B-CEBAEDF7F6E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3235F06-2043-4C84-B852-A4240B4C50D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5F3849C-4A65-49B4-A47A-A21EF3C7A65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CD970FA-6E27-4E3E-966D-0DF01EDAA90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548161C-1E9D-4157-9415-1DA7B643CFE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07F9375-0AD8-48A0-87DB-12C0C65DB3D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FF14D69-A91D-4972-AF25-A439CAAE4A2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97656AF-2DD8-470E-A368-9069FEBC871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2A8184B-B997-4B57-857D-36DD6ED9C2A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4A8D929-C765-4F22-9B31-5A06D1C20AF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AEBEE15-C011-4EFC-A58F-55EAEAF9F38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16FDECA-24EA-4D24-91F4-50864EE23EB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12A6376-4982-4266-A887-B9888C58C2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54B35E8-A263-4741-990E-6114A5E7437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9EBC6B8-2982-487B-8D4D-EF325E1D21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CF43F0F-0EC6-4940-BDB0-53D36407333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343626C-4EE2-420A-B143-67061C7BC33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C9EBF9E-E45D-470F-83F7-33AAE85276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79D1686-B568-4808-9616-473054A8EE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AAB6A17-2708-4AFD-9AF8-A0FDEA12A0A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E73198B-9E4F-4EE8-B875-071D3BA336F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803BB36-82F7-46B1-8672-BA1B4236823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752B702-BF9B-4C5E-8BF3-F6EDFF296C1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E15587B-ABB0-4E20-9DBE-6EF6FAE1BE4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17D255C-848D-47C2-8912-255F288E37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FE5B614-CB86-4EB5-8596-1EEB62CFA9F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9AAA819-3112-406D-B04A-F851345CB43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8CE2FE7-DC68-463A-B04C-5FC6BA92194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0A8670F-B39E-4F66-B29E-F9AF84EE76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47356F8-ED4B-4A85-953E-2050380C85C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C384B5C-7040-4AED-83A1-07E1ED19DBC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A623269-42F8-4D53-96B9-8B2380F982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2D21BF4-74B9-428E-ACEA-D252722F8C4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9922462-336B-4B63-AC09-55F4B8BBCC0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6EC521B-CD50-4364-ACED-8A58571322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FD99278-4850-4C40-8D96-44D4F25217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E10FC79-58D9-4332-99A0-48A3AE597C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49A286C-79AF-461B-B46A-999377FAB4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51CC4F0-D8A0-4890-AA0B-0D267712DBD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584D053-0F64-4D2D-A728-AEE1C0161A0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BEFE5CE-5D15-43F3-9AFB-F94F9416FCC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C76BD8A-B838-4EE6-B775-A6750C6304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C3F0479-8ED7-48E8-91F7-C13819B495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5FAD431-1E42-42B0-B991-C60063A18BA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4E3282A-7B52-4F5C-9E5E-A2BF482C095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E7ABF07-ABDE-49EB-9B2D-C4ABA8D3A98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0CF2111-7A48-423B-98A2-DF2F6B08D5B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D821997F-C158-4F57-9AB6-DC3D09581D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4C0B694-5AF1-45F6-86B9-7602068DA5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A7D186D-2FBF-470A-8F8F-88450E5F01C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2A6EF1E0-C52C-47C5-8B78-453DD9BCFB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EC305FB-D440-442D-B52A-8AC84127DD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78B8AFB-8134-4805-AC11-4D11FBDEF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54CED84-201E-464F-A2BB-0DC67B4711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54DD54C-EACD-429A-8BB5-32DC9C16742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82D4A23-FAA9-423F-ACF6-66F5F7BF03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4131C7F-20FD-4D8F-878B-4CD537CE21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116AC13-C500-43F6-99EE-96499EC6596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58A2D9ED-24BC-48A6-9EAD-F203870D9FF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7893818-AA1A-4908-B52B-CE74909187C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9EF4AC0-8D82-42FD-84EB-C4B0186FDC0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5A3DD0D-C809-41EB-A929-35852E1DFB2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CAF80E9-A292-450F-825E-66826A2104A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84F4C51-D5AB-4D59-B2E9-C6F0247D3A6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030D930-6CB4-4011-91F2-0FB434CAB98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8E0CCD7-60FD-43A3-A364-194F39A7D91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3421433-BA5B-4496-B0C2-E4E3582A734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020982B-42BB-447B-8C1B-EE7E3285E53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036BD5B-A0D9-4BF5-B17E-D79F37C994B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4CA3E89-E444-4E61-AC4E-FA759953F0E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81468F1-6C53-4025-B010-4F06FD8112B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4010B76-53CD-4546-8DA4-025F0FF99F4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43DD2E7-0D72-4BA7-B648-CDF5FFF38B8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8DADFF3-27C5-4D2E-9F7C-0242656D0A7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3F5027ED-1FF1-4CEE-BC34-BC336E06084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ECFBA80-3E1D-43BB-B97B-446DBF00ED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649518A-A391-4983-95F6-EF0D82D299D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624B5D8-A0A6-4615-9A0A-C71B0A82A0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0833B81-3EEE-4AC3-ADD3-56282AFE133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F02ACAE-B406-4ACF-B12F-052167E722E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5CC2EAA-AE9D-443C-8D56-27708AF4C2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991BC89-215F-4F16-8F17-EBEA9245F06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A2A79D6-5890-426A-8BB2-70B9D4E6A87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03167E9-F47A-4DA4-AAE7-32D9968AF1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2B9C441-C507-4305-8FDD-58577532BC0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B24D9B0-B809-4456-8CDC-B306E1371D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9B51B3D-2909-4C04-B580-5229C33B3CD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AC309ED-C699-4116-998D-DE871A1A8A4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FD5C307-1026-461F-9ADA-ADDBD1AF7B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8B0B5A2-F084-4A6F-B42C-6CBD281775B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285366E-BB79-46EB-B193-D0D1AE909A5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6A447DC-9D6C-4A32-994A-DA00C47B4BF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324F1C9-066E-45F6-8CBE-33AF9FD1CC1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A830C26-9964-4137-A95E-9DE82298A9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83C6C65-9AD9-4E4A-A804-A5D1331D6E8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297B473-3671-45B9-96D0-50427AF20A8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38EF37F-AE49-4165-96D3-0DA5F3AB905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BE7B4D4-E162-4DA9-9BE7-25C68DF13C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CA972AE-5BEE-499B-92B5-90713C9AD0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2BF9D23-0D9F-43E8-ABBB-8F7B8D0EA66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228DBE0-698C-4026-B1EF-04363E6CCE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5CAF2DA-1D6C-4484-BBA5-11B047AA79B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71520E5-7D40-4525-A05B-BC40BDCF7B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90C2BC4-FBB7-471B-988D-4E3F585CA2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B31AD99-B582-4D98-B7CD-76CEC590A2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B5085B01-9F29-428F-9755-FE52E3D8D9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96ECA4C-5FC3-4185-BBBD-13E87D31921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FA957E7-334F-45D4-865E-CD290CB658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88C07E0-A52C-467F-B4A9-3A7DA1AC3D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919CE4E-5035-4360-94E8-A55545F2882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651F1F6-0A5E-4994-8879-74A829A539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DBA92BA-6382-48FA-B9AD-7586336997C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4DF8C2B-6F36-41EB-9431-C6F01E7844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3F6D060-189D-47D6-80DA-810ACAF0D0C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081DBC2-E06A-4675-8640-251F59C994D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1A38054-1677-48D5-979E-E81AA913D1F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8E16092-B41D-4531-BA7B-39C4057CED7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9B25CD2-42D5-4B68-85BF-BC20970210E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3184F70-14D1-4DA6-89D5-60B17776F36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82E219C-1907-497D-BA99-DF87B1F2F14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A90920C-25B6-4FEE-989E-9BA9D4AF5C6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31D194F-4DEF-4301-8816-401DC455C6E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CAD0789-9552-4742-89BE-670DCAA63DC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352D428-9CBE-49EA-9BF7-EDDD7F13463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006178D-D016-4EC6-96F4-572EA7E86EC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FA95C5B-A23A-4EA9-AFF3-23E0116445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BFFCFB8-CFC4-439D-A240-1E3F54DDA0A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6F5EA6B-72FA-44AB-9156-06CA451619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C193996-5595-44D6-A288-DC894F2637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A5F9CFB-BAED-48B9-876F-B92841AF763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7FB0C7E-3493-4248-A08F-28A7FDB6726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D78BCAE6-0736-45C2-B547-8EC29EBF8B6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26C67F9-4C9C-46C0-9DD7-8FBC5A57FAC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54B9FCB-C2D5-48E3-BD46-63058534A6C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F514E22-BF1C-4637-848B-14B0CFCC37F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FFFAAFF-2CF6-4C2C-AB1A-1543979D6AB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D883F46-752A-4692-9656-5D304D78F2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FB4F252-8C5B-47D5-90E7-3FF7C4E63D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5B46DD5-FE3A-4762-8881-8C299916062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525A7B1-E7D8-421D-8051-7F220A7220E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3FA2A97-2587-4092-A18D-44F6EAF69E2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7652592-44D0-4294-A115-D135E25D61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C4BD6A4-55C9-4AE2-93CA-3B26D016CE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4ADC22E-DAE8-4B93-932B-9E1811797C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D2867BD-A37C-467F-9BE3-27E788D154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ED3E2AC-9858-4E4B-B554-08388B3D8CE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A03485F-E635-4E2A-81DA-91367016EE7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935918D-EF56-47A1-A910-1D69B8C3916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12EDA68-E7FE-436E-8F4A-DC705F88632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ABF7840-0D61-4367-83E1-EB0A0838CAA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EDE6907-E5FF-4EF6-A86D-9D3E8FE9FE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296C6AA-BC3B-4DB1-BA99-03336A95D71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1050F4F-B239-47F2-A285-C6405778800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B9120DD-7583-466A-9D63-7EA8777CB9C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64E1C58-4994-4C51-BE20-51A5140E3A2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D2DD9E4-A05F-44FF-9F9A-2A5F6AD1830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2E8CA01-9905-4D55-9BC4-43BA64DEA7F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12EA5BB-0B21-4583-AF65-EE71AE93B93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208477B-CF00-4DBD-AE8F-592443CB2CC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60EBF41-A91D-4163-9AD8-BE99B594EE7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5485268-008F-41F8-834C-02570906193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64F85F1-2739-4B48-A55D-C4356898513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B448A39-FFE7-4860-B340-957679A588A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C6912D4-246A-4AE1-A011-1FA38E6B1C4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6366A3E-755B-4BBE-9329-7A19346697E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0FA14C6-DD04-4CF6-BA89-673615EB8AF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B0C062B-9BAB-4EDE-9099-D0ABAFEBFAF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E3EBF22-306F-40E4-8D6F-F270FD15CB0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C50B83A-7ADA-48FA-B629-0583F74CCD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F5D9F33-4B14-4FED-B906-D5C3F04325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47D2E70-91E6-45A9-AD29-534C2AB2D51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BA215CC-A790-4965-A33E-35F2D36A096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93DAB21-25D7-4E42-9FB0-796C018CDFA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386F980-F95B-4FFE-A665-1107B264EFD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8A20B0C-4036-46E9-A91D-68F5A5DF18C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2CFFCB8-AACE-4057-AD19-CEC84A9DB78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E5EC349-D4D2-479E-87D4-FB71F8DC8C2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973A063-0E17-47B5-8838-38751633CFA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06D3EF3-75C1-4739-BD39-9FBBB4DA093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6329B1A-F698-4ED3-B940-657141AC2F9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11151CE-DBD0-499E-B20B-596C9E56422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17CFB5C-C96B-4F79-A616-5D1D20ABF18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DF94085-E39B-4220-A60A-EC34BF206ED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9016301-6EE6-41A0-9BA3-60E7DE62A3F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A58C663-8723-4288-918F-B353D0C7C1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F474FA3-B48D-43EA-911A-E3E254984AF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CDF69E7-C5BB-4ADF-9DC9-8E0D8E2AFEB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120E989-15BE-4458-B1CA-EDD61027CC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EFD7F35-D780-4E92-9E1D-EDA55485EA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74331E3-CBCE-4073-9C2F-9D7243918AF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C3F14FE-E858-45A2-8EAF-C31083B4394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83222F2-3C23-4A52-BB11-06EE505A7463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E53D74C-1818-4576-AB06-76B4EF8C136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B99148D-80F4-44D8-8A65-1F57D71967E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CBA7709-C002-4225-A66D-7FF06B2DFD3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443523F-B579-4C5A-9332-BED9B2563E0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D5E948F-615E-458F-9F0F-40DACC615BA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5D6FEC4-EA70-458D-95E1-D1982B5039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63A96D9-2481-48C5-8004-C857CB11EB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145C2E3-CAA7-4809-8BAD-991C355B358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1DC904E-046B-44D3-B9E9-3FFFA42B674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379E153-5D29-47F1-AC98-45E3B4DEF3A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0685857-32B5-4DD6-8DE7-20FFAC7C8A3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4F123B9-0DE9-4D39-BF77-AB581DB2EA2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D62AC72-E43A-45B5-9E41-40F7EA5F6E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F34CAE5-187D-4289-B1AD-C833EB8BB9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98238C6F-8C91-4267-A9C5-8EFA0A9119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209A67C-D6D5-4889-B861-84CC92AA6DB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41CD2B9-8AE3-4B2E-BEB5-9EC0BA46DC5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D09C519-CB65-4534-B2F5-69CF6B104F0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D8853EB-379E-4C1A-A8EE-4030DF272EB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DB5DED1-D321-4B20-B416-F592EA25BA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BA5D62E-3F48-4314-B4D0-7767290F33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F373044-232D-414A-8E73-834AC3EF762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43028E5-C425-4EF5-AB65-7244AB16C38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2CAB1EA-F627-473A-92E3-CA129529428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405CAFB-F874-400D-B32B-82AEE982130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0F7D6B7E-469A-484E-A1BF-5859E8D0FD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21D376B-2ABC-42D5-AAA6-42FCEE1F89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2FE39D7-FA6C-4111-B9EC-19FFD3C54C0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A4DB37B-F2B2-47FF-9D3D-2622E690DE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D341A3A-B869-4AAE-B8E4-FD946058B7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2570463-430A-48B0-AF8E-37D9C34171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D7D0236-134C-45D6-96A4-29EA37CEE9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B3996D0-08D6-4A72-A9C4-6645239F507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90883AC-4BDC-4377-8AE5-950F6D4EBE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7D9EA1C-CA25-4620-A9FE-BEBDCF4AFB3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0739E2D-0BDE-4920-881E-EA61A556EC5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8115B92-56F2-4DB0-A6BB-CEB157C5FAF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669D8C4-6675-4D94-927D-74980407A4D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566D223-9869-4442-9726-152E617BD41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9DBB7AE-3A59-4A8D-82AC-A32F7DA2386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2C37469-CB0C-48FC-95E0-B3FE0D8E855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59E8270-A278-4B1C-A8E9-A7DF2C599C8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DA9239E-1B69-4AFE-89B3-35A99212277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681754F-E08F-4E84-80C4-48E12C5996D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633173E-A06F-4547-A047-63D76DDC9E7A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D0EC104-68F6-449C-8800-3B15BA1B1B8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8D86F03-82FD-44FC-8616-C54E8D268AE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685B273-60D3-4F1C-B453-09606276B37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D750186-DC26-4FD1-BC5B-2A008214F58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C89512EF-E82E-400D-A153-7543CA1B819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F4866A77-28D0-4431-B19C-47251B147A0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4BCEE40-803A-4004-A3B5-A3DF9E8B22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50B965C-5B27-4966-939C-C19C45C14D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FA1B1B5-D0A5-4AB4-9C44-E2C80AFDE78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3254DD1-6C36-4988-8487-0F72C36DB5C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906B2DB-7314-4653-90BF-257A1A3B0D2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93EC78B-7879-40FA-AFE4-FC6853F958D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B461C1A-ECCD-4573-BFE3-4D0059CAECE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49FE4AD-D724-4489-B615-236690A346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9C341DE-F14E-4D63-8D8D-3331D68502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6423340-E17D-425F-AAC3-80597DE872F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8E5DD79-5B55-4FC4-92E4-BC8467A585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DF3698F-1661-4042-839F-A632D6D9F02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505E9D8-563A-42BB-B083-473FCFD6CB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A2D16B0-8141-41FF-8A6A-567D154F7AD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795D16F-35F6-4D37-A1AA-9B54F468E17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E89DE5C-C469-49CE-B4CA-2F9075D757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997A450-0A63-46B0-AB91-B236C7D02D6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237265D-3D72-409B-986A-AFAD353720F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04ABCA6-146C-4BCE-8DF8-18747B25D53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2447146-FA21-4916-B9AA-1689DC9B128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D2DE8D7-50E2-4E3D-9446-A5D69241C0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2F19F60-0D78-494B-9C71-1E9DA1B329D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86EEBAB-8CFC-48AC-B303-A97755A85F3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B9B9E45-539B-400C-86FA-FAA2565348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516AA3F-F67B-48AB-A1D4-84E9568263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93102FD5-9DDC-49A4-AB78-0609AEEE4BE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7CF5EC3-C131-49F0-A819-D7CF29EEFCC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455EB68-DBA0-488D-953C-236169DF13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7F41440-770F-4DEC-B57A-765017AF7D3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CCEAAFD-E859-4231-8C5F-FD222ADBAD9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E0E5BED-3444-4216-8F3D-CD55D4F03A3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4A4A5EB-ABC2-4A4D-BFCD-40A733A714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9D73017-1E81-4AD3-99B4-D7DBFE29445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8D93D85-DF5C-4DB2-ACC1-68DAD6D18A2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2619B09-EF59-4FF0-9EF9-0D882008EB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837E065-E907-4449-A9B1-585E31768A8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58D4B94-D7A4-4ECD-9837-FAE86F9B983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CB2536B-AA93-44E0-9C48-0049A54ED12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2F76ACC-3A30-4755-A79D-ECC2EE6030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9CA7804-B07D-4307-B799-56B03AB7EE9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29EAEF3-0980-4696-95F5-743061A152B5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E76EFC2-1E1A-4219-ADE8-C2259548B52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4ED1E8D-6489-444D-8E5E-99378AC2F15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4F84E3D-4DE5-400E-8DFF-E5EFAAE739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821806E-E32B-46B4-94C5-40388CCD18A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0116FE1-8F7E-459F-AD26-18E7A2BA0FC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7DC0AF3-C5BC-4653-9ACC-CB0F99434C3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B73A789-1E7C-499E-912C-97F7F4B0982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2A69F08-57FD-4905-913A-5C94AAC9EF4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827F545-2586-479F-9D8D-039E9DF1B82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FCF0270-420F-4467-BA23-947A4C63650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3C5DEC2-3ECA-455D-AE65-764336A2D1A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35CE874-0B7C-4057-B7E3-958C84284BF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689919F-C329-4B80-A04C-BF02C42E6C9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59BC1A62-CF5D-47C9-BB04-7C47012F8F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D2C33F8-AF1E-4730-9E6F-E25273402B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67E08FC-29BF-4263-92AF-CE37C318DDF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5984B03-4C7F-4B0F-8627-0DABC24F8F6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0C209A7-8A3C-4DEA-905F-561C80AB8C7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0CDA72D-CB94-498A-8EAB-05647EFF4E9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10CA58D-3A57-4B12-8977-72D20C0FAFB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BDAF8F2-12F0-4088-8486-25C4A85A26B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B0F90AC-C9D6-4365-BFF1-4837EE390AA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8988654-06C8-4990-AADE-647C246A91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B9A0960-CDF1-4D3E-8F35-AB0BDCF7EA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7B5ECD8-1647-4A3C-91E8-31D9341E5B8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D35621A-ABDD-4BB0-8390-4773A9C4FE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A1BC569-AC46-4790-AAC3-54A7B8C292E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B9BA892-767F-43AB-BAE7-3816A8AA98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CA16CF7-A71E-4783-9F85-F000D386595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1A1FB7A6-9D94-437D-9A09-E8D3543F1B9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7A0EBD5-6918-4A19-ABA0-CDDF0AE624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73595BB-3003-4627-BA25-81918B7B9CD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AE2754C-21BB-412C-B0F3-6021770635E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606AE06-17A0-47A6-8A33-F6386D78265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9D24BB9-E712-45CD-B24F-F12D8DB7584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9646378-3237-4420-8E04-B73F6B7CDA2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DC156D6-3CE4-47D6-A065-0D8E190579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FC47681-D68D-412A-994C-B8B588EE2592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F4559E8-27FC-4411-A398-67679E52AF9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8CD813C-0546-4F33-937E-737AE62853A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1F2A067-CBA8-4454-8B6C-658461F7C77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6EFE4BA-6CF2-46B7-BDD8-29CA22096F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68D0B93-5C77-489F-BDED-6D9956EA073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586AA6D-3524-4DB4-A954-033DD7F7CDE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4B601FF-D4CA-4E9A-8154-ECBCE702A68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58CE644-62B4-48D2-9B13-1CACFA486C3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883C933-B130-46B7-8D8A-DC3335BD507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54965E1-89FF-4116-A677-397FD90AED1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72DCF74-0752-4DAA-972A-177D21568B8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F04E420-5D1E-46AC-A871-11B901E8408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A77EC08-A163-4E79-BD79-8A2767BF82E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C17D314-A571-4821-A3EC-F3D0982D060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0380C81-AB5D-4FDC-A3BE-454FD611C13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348AE42-12F9-4B53-854D-91F1910DB57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3C2DBDF-A96E-4855-8979-25FF930334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F2ADE59-C4CC-406B-8EAB-81CFE99606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72BC5A2-4D6D-41A7-BD46-4C58455CB07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469825A-3B42-4ED2-80F2-B0AE5214E83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9DEC5CA-52E1-4029-8206-90F224BEAC3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29DD2E4-A061-4816-AED4-2BCF5BB3F1A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4F6EB72-815D-40E0-8ADC-E423A47AF63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5781603-14A5-494D-A50C-D4DE3BDAFF1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949FD06-5D48-45C9-8515-DAC4E168A10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58F505A-A4EF-445B-A82E-D1CA5999C1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0B9A7B6-FF2A-4092-B281-F2F33C0412E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3EB6BF9-E280-4D92-BF4B-67C03D04D15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C7966A6-7B27-4FA5-9FB5-EFBCBD8D8E9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04B4502-52AF-4D89-A382-471B0F54AA0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B1B938F-69FD-4A28-B6E2-89EAF5293A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A896319-B38E-45ED-BC4F-E86548A7434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19B0A87-D07D-4093-BA6F-8865A05149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D085AF0-5218-490E-98A7-611BE7B59B4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1A81EDD-1E56-4C08-ABDA-130DC1A7130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746A2D38-C5FD-465D-8E3E-8495555D36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7EF9493-332C-4C52-9C46-6572BC0E1F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CCAD299-A5C7-4CD9-A2DD-352B71E3F5B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C440F3F-D480-4164-81C9-D059B7C4414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75EEC65-855B-4337-B064-1BCBDB98373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536EC6F-28DD-42B1-B75C-A29B5AFD31A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275FBAB-1173-4B3C-BB3D-388BB063357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D3D9067-D563-41C1-88F1-048148F35F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89C41A6-1001-44DB-BF49-B5B07007136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A1A77A1-CB79-45F1-8486-73E901ED277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3957CE2-60D9-4E81-9B83-A2398DDDFE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078F8F4-1BA8-49FA-9EF8-05AEA19A54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D1F3394-123C-414E-87D4-30FD21663CD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2F9BF7B-F819-4C64-949C-D1B8913BD795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8B6A0A3-1DEB-442A-BBCF-F228C3F1E69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77E8C0E-6A9B-4038-B2CA-C213F037452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444CCDB-79DF-437D-9879-F28C4392EBA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C1DADEE-4A7D-4356-BED1-18BCE4A253F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D1AC833-343D-4C88-961A-857B2163A5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67E0962-B8D5-456D-B1A8-EF9E05952F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FFCA999-F7E7-406B-A897-C26F9642523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56FD6E1-11CB-4700-8790-D47A83505FD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40BA91C-CE3D-462C-A68B-0F5D388F4F3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69B1789-A529-425F-B8AA-133252D569F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D3D5034-B1A6-445C-B7E9-54C41CCF54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A50E45D-E04C-4CC2-ABAF-B52852A8E2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2B5876A-4D1A-460E-91F1-43FC8358CB5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D183698-0C28-41AB-98BD-50DA93F1ED2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1FDAB7F-D9EF-418B-872F-2611C81F7AF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BD7638B-7AC2-43F1-969D-F5B9376597B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FD68F19-A7CC-4BE6-B5CB-E10D39E675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8FB024E-22E1-4881-9EAE-491EAA9A60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31521C2-A43F-4D6A-BFC6-03F3AE36526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D84B0E2-1EF7-4CD4-B84A-654060A536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DD7CBFD-2888-46FB-B73E-37B0D23DA9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1523FB9-A46C-419D-8D98-EE17E00C5F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84235D1-C265-439B-A504-46B4073C73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8A36F46-9EAE-4560-AB80-8D83EAC0975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9F3774C-2AD7-45B3-A70D-BB0DF9F990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C33CBED-4071-4128-8634-FCB428AF80B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C190774-BAA4-4B02-801D-0F91C5EB67B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C5644435-0306-4E35-BB80-1CE1BD3E008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0C6183A-44EA-4236-AC95-C79ECC48B7D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A1341A6-1200-4F12-811C-9B018FE1AFD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5A16A25-8B0B-4E93-B4E3-B531D650ACE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D6151B1-F402-4162-B5C6-7EC817C0BD9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5FDBB43-066A-47D0-A20B-517341FD62E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3FA19D0-EE19-4679-B2D4-38F4F6C6B4D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E39500B-BA6E-458A-9BD0-74E23163002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2EE25F1-526D-4C19-B131-68983EDD4C3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9445C5A-E37B-4C9E-8FA5-2311658E9ED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07B2D68-CB7E-43A7-98B7-15ED7BFDABB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0B8AAFD-4C65-442F-8BC2-FD1C1EB087C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FFAABD3-BB8E-4E63-9B98-57807CF55DF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7F37F18-896F-4D38-8100-B29431FF98B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7292E81-8477-4295-8B7A-D46F8A3F8F7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CB197A0-9F45-4D5B-A5E9-88395EF5F2E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48CEEE2-27D3-41FE-8B78-9762A3A3B52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C80D274-87EF-42A2-A67C-A6CD78E5357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880638F-BE8C-4CDA-8EAE-0E18A8312C4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817BB30-7CED-4F9C-9FFB-C0B24AAB076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7366EB1-E31F-4663-95DC-C00DC2193F3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FC64F82-3A33-4F00-B3CA-4BE0A544C36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221641D-AED3-47D7-9B77-4DE7503EA56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E0C025E-9964-43FC-B3CB-3F79F2E9E94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903E503-7850-4539-956A-78710CA4C77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A38C10E-2A07-41EE-A9AE-58349954242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51C2C42-CD74-4133-ADB1-7E064C3DE3E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E74C1DC-F230-42FC-A3C7-C2C75B5D588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FD839E9-832B-4B01-ADD6-4F76A872F55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869B52B-57BF-4348-980E-DF1B4FF2297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5DD441D-DEFC-452F-9B5C-0B7A123069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E21E6F4-FD19-48E1-94AE-18C7854A80F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F5EEC94-0AB7-446A-83FF-A3844401544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2D399EF-3249-4A4D-ADE9-E4E7EC0C80C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0D237C3-A732-42B2-8C15-DDE883F761B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2AD1274-7C47-4750-9965-9966CE345E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F8E8064-B89D-4D69-AF8A-EBFD664495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43DF0F1-2EE4-4FB1-95BA-5C32EBCCCC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D916F84-2F95-4210-9353-83D9E34436E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4E14CC5-2775-433A-91FE-F0682D55D6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17915AD-17FE-4AA5-B116-412AFB7386D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FDB99C2-5B7E-4EE8-945A-D92125B5E0E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E78C1C6-D50E-42A3-8C7B-A6685CC580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536146B-2DF7-48EA-AECC-C72BE95DC42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F6178E9-2DAC-47BA-BD06-50BAC12BEA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5165E7F-B979-455D-ADC0-9BAE724B93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FEF6CF0-B5B5-4698-B4B0-4EC4B0352D1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45E04BE-4565-4ECD-9C0F-77045B613E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E1ED793-10C1-47C6-B931-5B5B03966FA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DD43385-972A-48AB-9160-83C84A0886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092A132-8B0C-48A8-BD24-7A4F156FDC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50D034F-0E8D-4E3E-BEDD-D5E1584D6EE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251BEC7-C9F3-4C9E-A139-52E694ED223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79F0D13-1F67-4A8A-B4F7-C13593DB4E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0AA093C-58E3-4FA0-976B-7B41FA3442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F1D3E1B9-8BE4-43DD-97FC-42CCBBB1508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6E6018B-67A1-4F8C-8D54-B659B96E4B2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2696F45-BBD6-4A31-8D47-6080A1954BC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A250BE6-6993-43F8-9156-28A8D99B609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28F70BC-2DBF-4CC9-97C3-BB5C5D701AF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2D9843F-5D60-45F5-9A13-6FDF5076F13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6149713-8793-43B6-B07D-804D14EC87F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1BE84AD-2855-45DB-94A1-22ACE99263F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D3209F3-D66C-4DDA-BD2D-F40DA8A4C0E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7AC468C-CC44-44CD-90CC-C17D2E96743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97B26E6-04CD-4964-AD8A-C9068D1D45A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4149265-C262-48B4-B3F2-E726861C54D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A2E2BE1-BD7F-45B2-B471-C3B4B73F4CC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978A6A8-225A-4497-9D70-16FB923BEBF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1059B0A-4212-47CD-9A22-ACED8BEBA8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55A7EF0-9761-4FCD-8BD1-FB585ED4E0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0C57D05-0476-457F-84D6-9373909F843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B1343D9-65C7-43C3-B703-0C3D1A53344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B6F3059-6248-441B-B027-2F64BE91218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A60D3D5-032F-4121-A592-9E0588A328D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9FC9186-FA59-4EDB-9C1E-E9962853114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43B41C0-F08C-457A-B4C8-942E10A3F2E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9AA5278-191D-4808-AEC0-B7393E39AE7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ACF75E2-7DA6-4CB6-B6FB-85FE0A4259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3DA37443-CE54-44BB-9164-6D86803F95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6592A23-F7F5-4762-B084-EDA1313167F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32C4946-7098-4D41-9913-F37ED0703D8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DE5B5BB-E645-4244-BDEF-C0ABF2FBC2B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3CD327D-6C28-4439-85F3-CB92DCEDB86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345D065-0F84-4AFE-8636-E76B7FFD354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DEE1E95-EDCA-4DFA-9B7A-68FE0910BED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035F7FE-DA4B-4AF0-B4BD-B7674F00AC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24E82D1-CC4A-417A-911B-97A109FDD56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0F512D0-56D6-49DE-B333-EC2D9E7B05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97DA7D7-0817-4416-BCAB-928D0F60952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A5A00C6-4939-4377-828D-6B7B563C923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1C74A85-B63D-4F50-B55B-50E9ADDD4C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AF393B8-FAC7-40DA-B76C-FC0AD6D495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BB686F5-94BC-4D41-8B05-4B7F4C880C36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7A587BC-7140-4DBC-97EF-43DF65E9D4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5841941-D5EF-42F9-9C40-D117A44E40F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B25D424-5844-4567-8236-1B9335C16C0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4C9273B-70BC-439A-8BED-9CF1FAC8146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B81178D-8BAF-4F85-B67C-588C75F140C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CAB4234-4E3B-4B8E-BCD9-7F807A4369A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41D7DB2-4A5F-47CB-83B9-61B88E90C1C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0EFEEF4-8249-4F62-A3B9-A14522B28A0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1A36F5D-CF76-4A2E-82DD-87CC4CC46B6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A3B3E11-5E30-433F-B1B3-9D686F13BED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D1511E0-1A6C-418D-8745-C748C10AD5A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FFB749B-8DA4-4B42-A6FF-87F906EADDF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683E9C7-3782-4369-BFBC-BEF6F0A3C4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5199D12-8496-42F0-8173-EC3B019563E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825F7E7-DD6B-4415-BD38-E3339CF70AA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6126815C-A52B-4114-B45B-AE7C198FB99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E15C5FA-9F57-404F-B2D3-3B4374B391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ADB8009-12E0-445F-B336-ECA848AB9A1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63854E8-9286-4C17-93D3-489F82E09C0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19A473A-6701-431A-8D50-1BF7CCA4AC4B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6E00538-B15F-4659-82F6-F498DBF61ED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88E3338-E0EF-44A8-8CC3-BC86D64264C8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8AF6DDB-D1EA-44D0-85A3-C9D6BB443F2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B6481F1-2ADE-44DE-A32E-7F174CB4CC7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36612335-DBFB-46E3-9056-5C3E6399E07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2D77386-12A0-41A7-884A-CA0F7F3278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97EF8E3-1C0A-4A13-9F28-950F93E6DC4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DE37EE7-F385-437A-AE37-5478DF09E1B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8D0362C-0AF6-4939-86FF-270244BC39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16D3CEF-C2A1-463A-80BD-D445CB7B41F8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79395C2-DED6-4CC5-8978-CD95413CFC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D93DA74-2899-4841-B9BB-F88D04CD441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B9159CD-EB6F-4651-B24A-9F94FD9795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373D8B9-179A-4C98-9FD3-0B51322770C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139F258-2B49-46EB-BB3D-173BCF95CD6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7E9B544-CA07-4E16-BBFC-4DEDD3DAB8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E7071C0-688D-44B7-80CF-051928DB3E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6AB34FB-9FCE-4762-896D-B52C0EDB389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7626163-9D56-48EA-9116-62BA19A81AD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EAAB088-6C7C-4E51-971C-90D92CBFE1B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20D4EF5-E325-42EC-92F7-A3F67BD947E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4B44697-77B9-4A33-B2AB-EBDFF499F2B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5F5AB66-538C-400F-831E-8180912A4E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D69D3AF-CCB2-40F0-B5AF-C792B00A6A6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0DCF667-59D7-487B-A704-831A8EAD80D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DB7E087-3668-4AF9-A519-F9841AD0EC6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5D115D5-DBA7-4DEB-9010-66B671F1E1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1946538-194E-4DBD-88F8-DFCF02F656A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D39E948-7AB6-4D4F-B68E-FE595BDDA89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6BF6182-43BD-4C3B-8E78-DBE3B5AD85D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5B8F2AC-C7E0-467A-B6B3-E64DF905EC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4718F8E-9945-4E86-BA71-925D9A3CAF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FB8197E-5666-4F39-8A59-D03D2106CDC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F992906-6DB7-4E6E-9D07-AA69EF8018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3101F45-DD60-4BF6-A104-82CBDE38BA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859F77F-5004-49F6-9BC1-AFCF05C3C5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3F58EE0-B41B-4A19-A91B-F778C883342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B14C86F-63E9-4DFE-9677-D6D457FBEBE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82D6E88-AA98-4C1D-A13E-A785541E84C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7655962-E19C-43BB-9253-4185615423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27399EB-EE44-4283-8E69-22E436FC5D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E3D69A5-AE33-4197-B789-2579E9B5473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B97854D-9B44-4EEF-B0D0-BD536D01050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77CC947-786B-4BFA-9CBD-AB20FA1E463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9CB3B35-4F1A-466F-A084-AFBD2E7F5C8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A54869D-1273-44A2-B57A-DC2B0A3011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403AFD9-BDCF-46DA-9701-BFC6E9F2C9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7DE2018-1A5E-4E2A-8563-DB53731B8AA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CA752A1-EA89-475F-A005-726D76A246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9BA3AF2-2A9B-46F2-AEA5-24C09EEA57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4EA8A97-C162-4420-B352-4B5D122EE8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943D7DB-2754-4C7C-92F9-7994C7A86D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C125696-49BD-418F-A4B7-BEA70B55624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BE7F53A-92E3-40AD-866E-B3CD4FFA03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E5EC834-E6CF-4A9E-9B21-E0046BA8F07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5ACA8D0B-0AA0-4944-A984-04916F5C7C5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96694CD-CCBD-4C55-BCC9-920C00B5839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0E2F368-7435-461C-8AF2-9022CAED7A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79C4BDC-E984-4D63-9950-B4F79F3AA41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AE1FDA4-5177-4C2B-880D-B118804FD84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C35744F-910C-4ED4-AB06-C3D472A7AA0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6A277E3-4C4D-4E7D-A312-08DA162E953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E008996-71AC-4D77-971A-3937FE7BD82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9D09DE3-C257-483E-A102-9C47C8CA535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22B18B74-3B70-4439-83FD-BE520938C26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30BD2D8-C8A5-4F33-91A5-394BA2A421B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B31BFAD-B44B-4780-BF1A-7AC3C48EBCC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D3A71A4-5051-4110-A9CD-9D3E858FC1E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ED55596-1FAD-44D3-97D8-56ACE692A5C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7D64146-DF81-40CC-A5BD-EE6C4490E0E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7C41CC6-3EB7-4482-8495-EB3224EF6D2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C5ED13C-5287-4F3B-835E-7C03CB33649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D0F2587-5E70-404B-B86A-168158D841D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80482B6-CBC9-46C5-B957-AA49FF4504F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5EE34BC-1563-4D7B-918C-A43539F6B22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00EDD2D4-7A28-47A4-9111-B1786A25AB9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8108A90-EAC5-4877-AB6C-3F08F7AA344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71E161C-10BE-47F4-90AE-607870EEAC8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7C81E50-68C7-4349-B78A-3BB7B7E4B3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F233CF02-5F37-4256-8D39-EEA78B75C19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BA15DF03-8B09-49C9-AD17-75BEC879F07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FDD5C85-C1E8-4E88-8342-1F677AC64F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A3C03E6-6386-457B-873A-1A41D446BCC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3948A39-7E5F-4DD4-B208-2743C6351EE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B9EF71B-519F-40A5-A57D-FEF7EB22A35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68F8860-9619-49A5-B4EF-590D84076E2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9D65706-573C-4F2D-A666-FD4206005F5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91211DD-F3BB-4877-B49C-2051958EF62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98F0CA7B-00E8-4BC0-98A2-6AC35DF0229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CE9459E-E1AC-48D2-A0F6-11D80EF52D9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9ED99FD-8CFB-4ADD-B9C3-2C446242CEB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1D612C6-F4D4-41B5-B4A7-6F9C78EC45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44FB41A-451B-4FE8-928E-4D6B16D157F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8E9D856-4A05-42E1-AC04-EAF64BEC0F5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EBEC48D-3F6F-4623-9FFB-2400588C4C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CA1FDDA-551C-4057-B4F6-B4B1508160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FE61E10-40B0-40BE-97D2-DD7AB124AF3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B5AE455-AE88-4365-96E0-B5E1906EE4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4A8407B-AE47-47B4-BDEE-D91EDE9538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A62F2EC-CC32-4FFE-AF02-EACA04AC75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C1D991C-5008-4770-B141-F72C55892A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1DC25D6-36DB-4E5B-AFA9-5D5F9B7509B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C5D3C08-CF83-447E-8E81-4716A145A67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181DB90-6220-43B9-9D96-CBE053FA57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0CD8268-371D-4EFD-B009-E45E50CFE6F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B0BFAF5-B5A1-4CB5-A69F-F905C044864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BE457EC-2793-4336-BE0D-46F794B8095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5AF2022-6D4B-4CB6-A9D1-594BC989C84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983912D-7559-4351-9B34-5419FF2DDFE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D91EB8F-42B0-483E-9742-FC09FEC2F22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7EC59FE-15AB-421A-A3E3-6D12F2087E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F1D1CBC-45EE-417C-847B-AAA0C7B03E1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BF3D32C-A1AA-4F4B-A4B7-50D4448AE7C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8E330C3-9534-4218-B25A-C6A94C67E94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EF55F25-FE07-4242-8823-6E5FC6EA4C6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DEB627A-DC77-4221-86A3-FA1910B73A9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0AF7B72-2360-4CFE-965F-15C05956C5C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8DC51A1-E6CD-48FD-B91E-8610D95BC1C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F6CF03E-BC89-4348-98B1-BC961956043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A58655F-6A4D-4337-AF28-506907FB17F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35AD58B-CF7A-416B-9D6F-323A7709733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688EF51-3031-4934-90CE-F9AD32AC062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54C5327-B320-4010-8DCD-D80AA469B42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F9338F2-2157-49BC-AC66-E03AA2788C5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D5BFA32-2397-46F3-AAC1-F74FD29C5F6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AEBF70D-D97E-49CD-81C7-90B808B64F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7703BF3-5032-4990-A83C-66EA8DCDB5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2C27C9F-638F-43B0-B1D2-35DAE71769B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93C3F647-7E14-489D-AD5C-DC060D53E20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6C366F8-4E2B-47F7-93FD-AFA0F5D986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3576D16-30C2-48A8-97FA-E4311E7248F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CA8FE9E-0662-4B31-A0FD-AAE3A847EB3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E09CC50-A87B-4C94-83F5-CD9E8605DEB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39FB29E-7DE1-444A-BF6A-1DB24C68C11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7504DAC-5B27-4C2D-881C-DC178BE518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FC54B97-0DAD-44C8-A6D4-2C7689FF15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B6200D6-BE1B-4A47-AA63-E7C13564C76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F8E8909-D7AC-4E1A-9DF9-BD49DBC7090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61EFE9C-CEAA-448D-9255-CCFCAD5CDCC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EA4B8F8-3EFC-4EE1-9212-5D5422753E2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AF59323-6142-4BCB-A08A-A2D065F6ADA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26A48AB-5A16-4DAF-B0EA-B0465252789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88F0FAD-FC58-488E-9222-80D58D3A81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6C38175-492F-4451-828A-05A5859DF7B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7B8B1A6-AAD3-42F2-BA6B-B66FF1F42D8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094075C-B265-446E-9C91-C6C18BE5DCD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4029032-485C-4B59-9CCC-B21DE010F7C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A740CCD-50B0-44DB-83DD-DD565EAC7D8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BF4A16A-E448-4373-B51B-17BF61A077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D8904B8-0532-42B8-9493-619B4077A530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EFDE0D3-53B2-4E71-AF93-98C594D934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6BC0838-46BB-4033-8DB8-EA64C6E355B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C4FE58B-049E-4B90-ADE9-FDC3DF5A93B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E29F67D-C817-4832-9D22-7C3D4D74895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1F8E8C1-C48E-4D65-9530-3BEDFC87B2A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B8C17D49-2BA0-4317-AF47-DB8A969403E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A8C6832-4DB3-4D71-925A-CB12EAC47DA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ECE6F41-BC25-4FDE-BED6-4851CE645A9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308ACA8-EDA5-4224-8126-562F70D913A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0ADACCB-2320-4866-9E63-C698A866A96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F430E0E-83F2-4154-8970-14106F5917E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8FAD961-9E40-4F24-8753-74BD63AF800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F8A7235-1F3D-4D83-81AA-7C301E4F3E8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F3F0814-BCB7-423D-8A39-D983DC211DB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8EC5E1C-ACE3-4ED1-9150-B8F0F640D1A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131FE9F-FFBE-4031-AF50-AED58C97ECC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8EBF539-1ED5-4037-BE44-41A1D93526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1C1A4FD-0820-458D-AD47-C753D7FDE1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4A649F2-B65A-4DB4-A38A-43FB2A229D5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8586BFA-19AB-4E86-A1D4-1DF66F5FF9C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EC363D0-1674-438A-9105-A88B3F36BBE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7BE06D3-3AE0-4C48-9337-1110CEC833F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306ADC4-77D3-44BE-8D86-FA7EE1DA0CD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C9E510B-79AE-4E83-A8FB-94254555E1B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D4CF3A1-FC84-4929-9FCD-79AB7DDBC3C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C55ABA7-F503-4B57-9EEB-015020462BE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0883EF8-670B-4444-808B-D20AB72384F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A22A7D4-F39E-4169-B8CF-9C3C33357D7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F39AFBE-C89F-4BD4-8FA1-DD3680F56B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5476A03-BE76-448D-94DE-C80AE71DDA6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8F741FD-3B19-44D9-B383-EA254FB89E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B0E2CFE-CEAB-49C7-89F0-A9476F1E955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27B6EBB-B8AF-4C29-B186-AC7065CE96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19875C8-830A-4DAA-8305-223C9BA892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1D2F498-E4B3-48E0-99E0-9E4AE6210AD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272DDC8-73D4-4DE0-98D8-1D44CB39BB0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66B3A03-DE59-4DEF-843C-A9BB16EE2B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D30848D-163E-4F48-83F9-B42636298B3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BB0B905-29FE-4F2C-8362-388118F954B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37B2EE1-F448-460E-9B36-9F9E16F2EC3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7CDF9B3-91EA-404F-A334-BDDEC2A4F62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DCC8ADCB-0D0D-4EAA-9541-5946ECB187E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4672644-DCF2-4A6C-A343-9DDB2F5C7E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6D4925F-C2BD-4EE5-A460-D5756A16972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BA83073-F5BD-4F08-A9D8-D69D3A0151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1F5E888-3F5E-4958-BF5C-CEA29496C4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F41D9C2-20B3-492D-A77E-06D4FFC879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6B48A29-8393-4094-A641-E3E88BA0161C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41049604-7F5D-4810-A06C-6EC11B117C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44FB304-03FF-47BC-888E-359184EF12B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A2EBB24-B22F-4600-AB49-2BFE477CF79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EA76FD2-5B1F-43D3-B892-EF8A7899A39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26837E5-747A-45D5-B336-4DD28E3662B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B399409-704A-42E9-8FE1-E0BA625295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0BBB52F-4022-4FC1-99AC-16110D25C4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2B64698-DBC9-4705-B605-1BD802E8A5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E12E30C-C58F-4731-B9FD-D9F5850C871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10D6D6C-5139-4304-A601-E3749872AEA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7CAAE0F-C2B5-4F0A-BF23-6A136278BFC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C8D79AE-47E4-4EAF-A6CD-FC1FEA0498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B635433-037F-49E3-8EE3-D10505FDE0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5DC45C9-CF7E-4D71-B7E3-20B5EE517E7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EFCF1E7-D7E1-44E6-9EA6-B24D20BA744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73A5F58-4DC8-498F-BDD5-E2CDD0EB07A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CB4DFB6-4BF2-47C2-8106-58C6515268E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C2E5F52-1832-4FA4-B056-08B573B1FC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C304602-C6A4-48DA-9695-26757A450C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AE8523E-F85E-4C55-9476-E6190278803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0586B7C-B7D6-413C-A309-BC5D426FAB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20C7B54-E04E-4D94-B48B-2F0D185FA5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C1AB8F2-FCE7-45E4-8EE6-E79BAE04D8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5B5E36A-F60D-42D7-A906-AB6288BE1E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37771D9-CE83-4148-9EAF-343A3FBC5B2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8363F04-395C-4B2B-9594-A87211D76F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480EC65-53EE-454D-8BF4-0B39AE0F639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DF797F5-173E-47AB-809B-86D087FBDEA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5E1EDAC-FF6D-4140-8F83-777465AD1C9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D410D7F9-5BF9-4F95-8223-E829E9044E3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0568167-139F-404F-9917-FFAEBD0C6B5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A4CD30F-5AB8-42DA-BE90-10B1BC9A62B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1C7067B-79BF-4F03-B76F-2E94EF89A34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9D78DED-D5FE-428B-AF4A-82CBB7F8E70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F1252C2-B181-445D-9E6B-6AAF36A7536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90C0A0A-3D3B-4094-9CD7-D1932B3C9F8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A6C6189-55DD-45E1-ADAF-38FEF3ADF83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5118EBC-8DE7-4563-9DC4-2C994630383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7CFBA5A-C1AC-46DC-B206-E68243CFEF5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B6F60E5-F991-4F07-BD33-21EDDCB42AC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D6D9C9E-0002-4B0A-8A78-0205D677114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8D9BCD9-6899-4A03-9B3C-C582EEAD240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3D84AB85-AFFB-416D-AE45-FB693A9BAA2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C6A42BA-CA2D-47DC-B026-2310A528E71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47F8A96-5A18-4D09-9D7D-73C598A0F02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7B2416D-FEAE-415D-952F-E7D83C5561A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502F985-DD4D-4891-ADE2-A50D0ED04F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5CD2BD7-2AC1-4500-BC1F-323A46FB448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02823B7-B4F8-4553-A49E-75CF947CE89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E18EDB4-EDC7-4138-B620-8D4046F870B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6E34548-E324-4CED-91AB-73FDDE8E01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9376280-BFDA-4930-B322-7B57874344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8D6BC77-8C22-442A-9365-D37AEFBCDD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3392C48-A8EF-4A16-B172-59B5D2AF88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A5E2759-6E67-47EE-B0AF-68A79AD1700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AC28FD2-9531-40F9-BE4C-B5B57AA45C5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700B7EB-0B39-4829-90FE-EFF2EBCFCFD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243C94E-B488-4B54-87EC-7EF25684CFE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8EF2491-4DCC-4B3B-BA8F-26DFEE0B6E7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9EE7C0E-8F5D-49D7-8A1B-5AD5D8ECF68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3AC16E6-3BE2-4295-B3C2-AC3F36DEE69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0593270-0CA0-4C58-BCCB-0D84D7D319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CB7F49A-FBD0-4DD9-8509-77C8ABB4297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ED14937-8C5C-4D58-B375-07FD812733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0B31FBC-45CB-407F-A291-48597822D6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AC08E84-B67F-4114-8A83-452647AEF91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77D7F26-41A2-47AC-B213-FDC42D839F6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82A007F-55DD-4E2C-8165-E05908982B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98E6F2B-5368-4BAC-B3B8-51C02A87B1E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87ECF16-A67D-43B3-9F9A-788958B21E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58D6FFF-964E-4B27-9DED-7FED5C46CD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EC20B7B-6665-4B0C-BEF9-9D7964A0136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B717EEF-A211-4559-8B0A-46069006F4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84AC21E-F46D-4BBB-AD9C-B0BFB772DF6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09FC83E-280A-42EF-AB94-1C6C62E310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1981BC6-2AF7-4544-824D-84CE2D2C04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C451C9E-28CB-477B-A50B-AAA88D12764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34FD769-4CF0-4AB0-9EA4-F4C081D2C3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63B9870-7E4F-4420-AD48-A56079F287F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0FCF2DB-7507-4042-A9AE-5C3A0163D55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7FA2853-634F-44E7-82D7-766FBC60316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309A7B3-F667-484B-A35B-04DB8B36BE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2661322-F490-4753-9C38-7CAD256FEF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ABAF890-A42E-4289-80B4-335FF8F783B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E7D886D-975C-4125-9A83-9D549ACDE1A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9A6D3429-0BE3-48B8-9C7D-8DBB8245048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4DF38A6-77D4-477B-AE14-761A0C7D986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1E75A86-0354-4C2C-ACB6-7F2E63F7F15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C388F2E8-AEAD-4481-A226-DBCFE0C0CC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3A37F29-BF9F-49FC-B90E-9E6A9E63315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F79FFC5-DED3-43C3-89A0-240749A25FE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77C7568-416A-474D-A05A-DA909866B92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35AC160-F2B1-4A89-9E09-D0516127055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61457FD-0B09-4086-B1CC-837D82F4988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29922E5-A617-4C65-AA61-599C2BFE9D7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4CA01EB-5751-4457-B874-E4BF1CC826D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2006236-1CC0-4E00-94AE-16860D2A6E5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3BF50C2-E701-4972-AAA0-0DBFBC7498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94148AE-C427-491F-BB0B-1D2B6E1576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B7B3A0A-04BB-4003-8E89-A6F257F588E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64087FB-645B-4A6D-AD1A-9C535B729C7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9C828A1-D801-41CC-900B-D5CAF77C15B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82F9A21-B8CB-4AAB-ABA3-CFCA311C7A4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47C0211-A2EC-4A25-8769-46983CA7A40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248542D-7586-40DD-B28A-B00AB9F6B2C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7E9EF07-36B8-461D-A119-B20EF335134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EB4A221-32AE-428E-BDE5-60DC3A835B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7BE32FE-612D-4C44-ACC4-41F2D20DC9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F107B36-7C42-48F1-8358-AADD0945715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A3428D3-DD85-474C-B891-91D598339EB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1B5CC40-8DCD-499D-92B1-B46E6887FBE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41867FD-0437-4E78-9A78-EECBF80488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33139FE-0CE0-4CB8-8752-1111F1E7497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93DF35A-AC61-4679-9B31-32453EC3756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B2F4615-A941-439F-B299-4A159CBF79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69275E6-891F-4314-BCE7-8A611CD6AA6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B10C8BB-01F6-49C9-BBAF-789B21BF9009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4CC7FB6-9C4B-406F-8162-E7DF6F14090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BC2DE42-70A2-420C-AAF0-806653F39C3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3F7F14B-FDDE-4078-94CA-F163E227B28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4834ACC-6515-449F-A992-951A0DDA0D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5A84191-3944-4057-A8B0-7BECB7628EC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E70ACFA-D6B7-41F6-B1E8-085F9B16C60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5E16A68-A493-4783-9FB5-3E46B892461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91F0C59-4545-4546-A18A-494A6302003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99FEA0A-A4D6-4B72-8847-2CD241C391D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406E959-13C8-460D-AC76-AE2E5FA85E4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77B13A9-DBF3-4C76-942F-87B137EA828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B7BF060-98D1-468B-ABAE-B5AE4D11181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6B854B5-43B2-49A8-8CD0-8ABDFCF1F79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495E0A9-1E1F-4047-8246-095D7570ED0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37F036C-5D63-41F7-8115-2409E9975F6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7164FA3-FE28-46E9-8FB0-5E0786E4826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30649F9-0407-4E81-8227-B036BA64B4C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2EA60CB-E312-47AC-9784-8D4525F0EC6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DB11EDA-BCE7-4068-B35B-32ACDD36464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50FA9E4-FB46-4610-87EE-2C90E90B651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2BC7DC5-8F3E-4C9B-A909-1C941A27F6C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8BC802D-6752-4264-98E1-5D040D576C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0E9AF5B-F7F9-452D-B41D-A8796846C0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9207382-95CC-4CCC-8438-1F56369DCA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C652B7C-1943-4D5F-98A0-D90A3F4B0FC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B3F32A6-4601-4F3F-99FB-BCF4D3F3CAA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E4D1927-7A87-4774-A15D-A08CCE0B1B7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B8DC09F-D188-423D-A4DC-AB9664C820A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2025384-F0E6-4BCB-B3EF-CB29E759C0F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D702FCFA-833B-413A-89B2-9BB917DA60B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3A7BB40-2C24-41A3-A8D3-D033917FA3C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54E9CAD-B12F-447D-BA3D-804B3060B20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26B892D-7D60-4678-9E6A-C0EFAAD50DB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A3A5262-B3F8-4D85-BC24-0116584648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00BC39E-26AB-4522-A467-D6451BD32D3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A8F3360-38C4-4F9D-A431-286930C4EA0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93D6407-2D49-40AF-81FC-DC6C08BFB17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63BF304-DB25-4004-972F-A69D1D7A38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21F2B60-9B89-49B4-A692-3C3F63B56D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22BE4A3-D909-4D9D-9E0F-EAA855A3822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F4BB4ED-69D6-4891-BCE8-ADF7EADA73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69CE2F4-24E0-4193-A073-388E998057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84A4AE9-91D9-4A5E-9BFB-D6686773D06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FF5D621-1575-43FE-8E49-48128B742EC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410B7CC-5678-43E2-ACFA-A4C7C8B0B8B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AA39EB6-148B-4BBD-BD23-A28AFA3578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D9FC832-25D2-4EAC-BDA3-7FB9D1B9F5C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2453193-7198-4C96-A516-19B7BF314E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7B48CFC-89CF-4B23-9649-D09E2065230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87E36FF-71C3-4B5B-B08E-52B335EC644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C1CD0DA-EC73-45F2-8B5E-FD1B96D6B3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EEFB381-D798-479F-A59A-C062EA4192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2818779-7BBE-4FCE-BDBE-C82D0DC3593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3D48310-2A2A-4EC9-ABF3-BBB13F42D46E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090D932-B2D8-4418-9FFB-8B1B0B1A970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7B3F1EE-F7A8-4BEA-BEC9-B5100846CCD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0C2C3F2-45EB-4986-8350-D636F9305E2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2D6775A-659C-4634-B5A3-A5F3D71BB5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3C90856-55FC-411B-AA97-1C99F8F011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6F670B6-0BD8-4501-8BEE-B22D01ABBC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860F812-2405-4FFD-9B0F-4B6E53175CD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C619CA5-9462-42F5-9F26-C88E1FB254B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26AA674-67F6-4C96-9E45-4C3709854A4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6AA8EF8-2A8A-4E24-9F47-92E5886EC86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6C96E78-CC3E-47E9-B431-CC8779B1E1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AAE817D-0E9C-4FB4-8301-780FCD28C1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7C18B88-4841-4F11-A937-21E4EAF96AD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9D8BEB4-10E6-48DF-B11E-F41B1967373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A020B31-5036-44EB-81C8-7D5334018D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F6171A4-2E10-4842-9C4E-E13FF3E8021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3EB58D6-A75E-4B53-950B-06E4975B58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067875D-E62A-44FF-A7A0-5676778E74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670261F-4011-4028-A2A2-C3B874677D2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C4AD2E7-FCB6-4141-B77E-2B3774E59F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69BBCFA-ECF7-4F29-82AF-A71B9F8149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391E40A-7BE5-43FF-8171-E8BC793C05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3B3C389-1B7C-44F4-8FCA-53FA8B3971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C2274E-E2D2-4268-9BF4-EEE337097E7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EB176B4-0A73-4913-91D1-674B81C1D3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E752841-3267-4D43-AD56-27B5B9BCC0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6E9FA8E-7A88-4DEC-AB32-F391FA3FAB9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D7CF8CD-B819-4A5F-9BD1-D661CE53E25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41E0177-5447-4D50-B717-7FCA7B6716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4E31164-C910-414B-A3C2-688FF43869D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D964120-3F7A-4885-9527-DB6963F5FA5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5CF896D-9972-49DD-880F-410587CC5AD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4D4E0DB-6ECF-404C-937D-79BA365BAF9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88D9C1E-FC44-46EE-A931-8F0852270C1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83C76EC-DC78-47A0-8486-B930449068A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72060B3-3EC5-4415-BA40-6F4FFEF8864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137B2ED-E052-40B1-A27F-F673B747374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32897AE-A62A-48C4-BBA0-732896712DE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6A3124E-4390-4029-9457-A1E07D442B7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8603938-5BBB-46AB-8F8D-E915D683B5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E4404B3-C416-45EC-8189-6C4A6E2008A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319C475-B24F-4BCB-9E1E-848A0E9136D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90B65A9A-92FC-4AEF-8FE5-346C64137DC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CF12D24-A4BB-4FA2-BEC2-4A353E781F2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1FDBA8C-3639-4C62-933C-ADDB2DC8EDB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2C462A8-F8E0-42B0-B2D2-083C738EC2A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2F7F571-FA8C-4BB7-B8AE-8AB4FD74591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8BCE359-3163-4387-B6DB-7E8520430BE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AA44FDA-653D-4E49-9495-D4FBE29E994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23D860B-D60E-4599-A714-AE45503082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EDC80A1-604A-489B-AA89-4AD7D2C613C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A9D4801-5873-4D3C-AA60-AFBCE6F4EF6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C5287FD-6087-491E-982A-4471355021F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49F440B-A433-49EB-8F64-8353DE8241E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4F2CD03-ABF2-4418-912D-330E01C5CEB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A370F55-937B-45C9-82AE-27A21771270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C1AFF17-1B2F-416E-BD93-BF91321E4D0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1E486E8-61B5-440E-A51D-84514737105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CC7CCCE-A156-4D31-98A8-DC41C740021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699D624-D236-4F2E-94C8-B2B2E31F54C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3BB11D8-2EB3-45DC-B339-9D3C02C6595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208235B-9397-43DA-805A-62C92A2E999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51B56CF-3536-4C44-A63E-4202F9E5AD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A1E4F18-D0A6-42A8-9575-6C0DE162BE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591C107-F330-4044-BFAA-45E6FE15E9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CB1041D-7A6A-4D35-8584-711B8DAA6C7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BA3145E-C245-4A5E-A4E3-D918226580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EE7D874-C315-42DA-BEC6-121456C2917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9078803-1570-4F2C-B0C5-BF58495C4B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9158787-5F68-4A3B-A94D-C0F9686D1B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2C3D339-C27A-4F9D-B2BC-42842476C69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78CAB05-69AA-4CE8-949A-5F57049E4A0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3CB3869-AF81-4967-81DF-3A071D2E466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0993E8E-AD3F-4854-8BD8-FC8E134533A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A4070A6-165B-4881-B5D2-D2F30E3E03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9240752-AB88-4884-94BF-9818EB0BA73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5FA0BD7-D232-47A6-98F0-CF3F1B71B9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423915C-C27C-44A6-B35E-CAC1B3C984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D37A641-B4C1-4886-AFE2-8A22F3AF961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1C50566-FC8D-42C9-9A00-2651901EE9E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3176006-27E2-468A-AFA8-DCA031D0394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563E364-5487-49FF-B5F0-E4AADFE5B8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0FAEBA6-B877-4DE8-93EC-642CA219996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0878C61-57BF-45EE-9814-9E6F2326CDE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78038FC-A24C-4D5A-B3F6-45277196902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9D0B04E-96A0-434B-95C5-16D51CB71D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8D1B1F1-E9B1-40C4-9206-D483C8CCEB1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218E89E-308E-49E7-A380-8DB8A5AA48E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53FA5E7-4836-4244-B027-B51F3194AEE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C2EAA6A-5DC5-4057-A52D-E7578A5CAA4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A54753A-F90B-46F6-B63B-A46974DA532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7C59BD0-664A-44B5-96CB-D814BC237DD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5A06027-8E71-4590-9569-31B575A865D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F9EBC2E-AD81-4787-8605-C37F15F2D7C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778AD86-A24C-41CB-A12A-8904F16119E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94A2EAA-996C-4B64-A8BE-64B40EA8D62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BF3644B-FC21-4729-B959-D4656FA3EE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02BBBEF-8BF1-46C5-984C-2181BC8EAD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499B6B5-CDE3-4C20-9363-BF5A0E1517E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6D3EE4E-E6D0-4372-B62F-C7FD3EBB1D2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47F83DB-D014-44EB-B26C-D299CE5CD2A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4188A3E-0DEB-4193-B3F5-BEF19733113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CAE57E0-792D-4036-85C4-F6E76E1E1D1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66F164C-CDA3-4151-8F58-94487080CDD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6110368-906C-4059-AF3D-AC1252AC143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E026DE5-B057-4EEA-AAC2-7EE343168A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59148FB-C7D4-4A91-993B-21CB144358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911ED1B-A858-4082-A5D0-D0B9F698BDE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B0BE3A72-B5DB-4AF6-B6EC-A47509DEA3F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8AE6B49-C031-4C9B-B91C-A2A67AE0ADA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0B61301-3B95-463D-93F5-6C542E192D4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0ED43BC-E964-4C02-95C5-B9F095BDAC4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815240C-8690-4F53-B9F1-97FC5FC47E6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6B1DD57-BAB1-407C-B6C5-9D66D37ADF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D3BBFA7-0E40-438F-A4B1-2286A6F33AF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0DB385B-9A4A-4827-9082-E74449F893D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3B19A13-741B-4F21-821D-40876CA8573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178F982-57FD-4863-9D25-44BE1CC92E6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E750884-FFDA-4F13-8BF6-26FD756050E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0CD84C2-41AB-4AA4-B473-81731C7687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71B92A5-493B-4ABA-8B82-C2FEC55064E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57C96D1-6F6D-4F53-B882-9966362D5C1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976548D-644A-4A38-916F-040B42FC74C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DEE4E68-942F-4DB2-9C18-53945FCE911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E58634B-A0FD-4FD6-BAA5-82B1D252967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C736631-F3E4-42B6-9C4D-EDFBBCFA091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915636D-A88A-4632-885B-AF51BB0F0EC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C236B6D-08DA-4870-B56D-F9377BF3FDE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1140D0D-75EF-4075-873D-B4067FA2676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E6EEC2B-EFBD-48C9-AFFC-2D54135A8DD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542CDDE-F4EC-4BC4-A780-61C2C7F4B37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B58A303-3AC1-4871-BA7D-D591725DBC0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5DF2F17-03F6-4D81-B310-C2571A85FA7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7728EC6-29FF-4E6B-B466-B90DDA0DA10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4DB408C-A534-4C01-8B7F-9EFA537BC2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D2CF957-DA14-44B0-91C8-DC26E8E52EA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61442EC-7349-42AD-8DF0-DC5590E4CFE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315902E-2258-40D1-B40D-01141FD182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6283B43-80DA-46E5-9DA7-77CB9724122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B03855C-46B4-46E1-B432-321F86376B5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2070FC9-2FAA-4743-8440-53B79A96608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1DBE170-B66B-4059-8A30-8C4CCD2FC3C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8FA19A4-BA6D-4AE2-8047-277C03614F7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53A2037-B2E7-4583-B394-7691F55311E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769EE55-DF7B-4DD7-81B2-0345938D869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C0F3574-0712-4F2B-AD44-7ABC1D83E0C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DF3A1AF-9048-437D-8924-92002593F48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624803B-C39C-4FAE-86BD-B68E3D373B9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3C536F3-FA5F-4695-AB02-F2DE5CC4BA1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AD29487-F679-4AEF-B392-CFC66EE493E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47C8AB8-7E02-4735-8081-D8D5CA17B58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786444B-83F0-4D0D-9E07-77D81C9AA6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BE0A9BD-B633-4030-882F-857F710D179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15C2548-ABFF-4732-9B76-AFBFBBC59D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41F93B5-027E-4B73-905D-4A8D76553F4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B43D951-B213-48C1-97C0-121E3E60A3D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B2DC82D-B712-409B-94F6-8B4D1CAF3D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B919655-ACED-4633-A55D-7984727AEB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523213E-5C18-4F9F-A9D8-D5226495256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9AEB6F6-C159-444A-B5F9-E83D2BEC50F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8FE98EE-C525-43AA-A63C-3DDCDD2FE98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5194EE3-A8DE-46BB-A8C2-94EBD3E74D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9077339-8743-4C93-AFE1-9A0719D9672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2E9C7F6-54A1-4BFE-A28F-C6F3D4FAFF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2417C90-38FE-4685-8D2C-58B1E2BB6B9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61FB659-DC60-4E73-ABAA-9DBD078103C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DC5D8DAD-A85D-4D4C-91C3-48BF0CF0D4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5E22C4D-8524-472B-BBD6-775485B0D9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6421527-175A-4B5F-A0D8-729E1AEA176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2572D17-0FF4-4CEE-A499-CB1AA58B3A1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98E87F6-8C56-43BB-BE8D-53B4B352B4E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B03DBB3-24D3-44EB-A08A-B1670E7D8F7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A101A1E-BA81-4AA7-8265-BFF1009A117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34A31CC-1E05-4AD4-A55C-074C47CAE31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DEAC89B-0D3B-4307-9970-9CC7219692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1AFD952-75AF-4F57-AB97-12BFB5B1D1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B9F50A1-18C2-4547-B7EA-A780718144E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E1F6837-AE5F-4A2D-9006-F46815C277B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1013CFC-E992-48D7-9AE2-9B33BD7408B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471CE8E-5FC6-4C3C-8621-1D56B950F03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544501E-02ED-43B4-B716-9DC87AE9A5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617A1D1-1CB9-4925-972E-70ADD5C2AF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70B397B-28EF-45F6-BFBA-7D5DB6FB84D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A9B3807-80EE-4898-ABFD-8CDB5020C35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B2118AB-AF08-44E1-AE4B-168A7B9B418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49F0C97-828E-4BA1-AD1F-AF64B22EE92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E437DC7-47E5-4CFC-B170-44AE1045DA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CBC9E7A-3C28-48BC-9C09-71475E4893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798724A-3C6F-4CAC-9AF2-03F3705EE8F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75020C6-FB61-44B2-851C-1026F66BA2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02C28B6-06B7-4CFA-9F45-669EC0C6CB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8836F8B-9AA9-4F03-AF6E-2ABCBAB570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762C2FF-0FC0-43CD-8082-F41BBCB41D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517D9C6-B557-4523-8BEF-5BF6ED82E76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126333B-61CD-43D9-B98D-FABFEE7743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1B714A1-56FB-4A7C-A23C-602B0B1D817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3024F59-3A1E-4631-8C93-30567CF338D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3A2FC4D-B5B5-4CBD-8DEB-2C064CFCE39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D3E80B3-FC61-4165-8F0E-54816AC0A2F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8663D3C-B307-47B2-BB47-D6A0AA10864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59CE222-5F76-4B64-AE06-B6AD01EEA3F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CFAC473-0AA5-4548-ADE5-E226DC8AEE2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6F2DA95-3E3A-45AC-9F55-1A5FE99C71B3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073AE79-B690-4461-A0D1-2E0AA6E97DD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1C99CCB-3415-4BC7-98BE-D75F6CE967E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70A9C7B-93B1-4BFC-B97C-2430F341FF8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3B8E20A-F501-4AEC-B656-3091F7B9D31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AB8D238B-BDDD-45D0-BFB5-BA55133484F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9482DFE-E6C9-4427-A0BE-317376AB21C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EB07BABA-6E1F-4118-82AD-0361DB07CAF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17FF6A2-8541-4B1D-8155-3D9D6B4F828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5564C6B-DAA6-4A04-AE30-696C2BE08FF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503C0A4-F555-469D-9ECE-0D3A580678F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3FDE9FB-BE80-4230-BE14-83228B5063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372ECAE-5576-40BF-9692-4F0708821A0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C66A8ED-E07A-41C1-8D3E-BF97A764DEA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D7E47AC-4F7C-4C60-A0FB-D5C45EA8296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2398E87-69A1-4E31-8890-15C35998E82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F2FBB18-80BB-44AE-8EE7-8DDD92F0C8B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4EEBDD3-BE52-42BC-8158-27DB8B01FE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E7EF0C40-A2C8-4DFA-BC65-F5966341D11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142E9E3-7FFF-4DE7-9C35-C4C132C77D4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4CCAAC3-0BD9-494A-8308-FBD10CE92C0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4C25996-5FC6-492C-B202-542FD5DA271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C7F67640-9A8C-4525-B739-70BE5312DD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9493C16-F43C-4B4D-BEFA-9AD07A8C101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BF9B2F9-261A-4CD5-BEEC-2631EE87EAB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D9009D9-BDF2-4301-A450-5C70268E531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0D8CD65-65E9-47AC-BB08-8CB66E28B33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5ECA5FD-866A-498C-9D45-B416FF6AC7B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1C76E22-FEB7-4B2F-8E8D-5F69315E285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5E50B00-662D-4061-A0E9-2694F211289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99CF103-D02F-4C26-8ECD-9E519E270B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D81E377-18BD-4C14-973E-76DBF41A7CA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6C08CB9-094D-43E8-B39B-1054F9E0854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04F2081-5669-4AE5-8893-9879749153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CFFE1B3-4A20-4998-BECF-EF17BCCFD6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794A662-9902-42E0-953D-88EB58F171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72EDDA8-7BC1-4EEB-AB3F-545860F8005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9F0EEBE-311F-442C-9981-B103611871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F93DC2E-9746-4C6E-847A-42757B0F8BE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2A6FFF5-E4D0-491F-AFD0-ED4A3347C2B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9937334-95F5-4CCB-8B61-D854ECD141A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9568243-09D9-4CD1-8321-0B21257293F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D0F2250-1F4C-4A88-82A2-0C5C8B6590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3DD7DAC-DF77-4FEA-8251-01F96B5ABFE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F843E0C-7F0C-4588-851A-D0D10CCE7D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AF1800B-11C1-4EF1-961E-A7F0D5CD77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8EDB16D-3F1C-4A68-A15A-F2A9CCE996E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52E3713-A715-49B2-9C78-593CB3A1BE0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63A855A-0982-4A3A-84D5-75CA8140B09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06DD5D5-7E25-40C1-90CC-34489A6451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29472F0-66A7-4966-B709-DE0A1FCC358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78A5A15-11E8-4857-9C4C-32F8F7F1100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483906D-AF51-4C0F-A03E-A91F99BD235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7DCE860-379E-4956-A81B-7E1F2CF6B88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D78E83D-A141-421F-BE91-DB055463B34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43EA4D6-CAA6-49F1-A635-618CEF643EA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DB4CC466-2F10-4A49-A06E-6656948DF1A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40F3FF9-2D6A-4AF2-8A87-CEC874B743A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0ABADEE-5408-4632-8C99-518385F354A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79F958B-49E0-4B1A-B6CC-9614C99A7C6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EFCC22B-0D50-4F1D-901F-274E65518D0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6A4F66E-F46B-4A25-AE1A-E342633C8C4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6C47042-43D5-47B5-984C-9693859A062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A708D58-AE8C-4EA1-88F5-0C2B0142054B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DFDA557-7F3F-4113-AD23-42984904967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BB6774C6-DF45-4DA9-AA92-FAA8604D6E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5067EC5-CB93-4758-AE6D-C308FE9902E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217BB9B4-A2DD-4819-8707-E02DBB0713E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D07B9F1-BDE6-4389-82C4-E471F94C828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AD63244-B2A3-4E2F-9BC1-5A42C87CB54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B41F08D-D883-4917-8A84-484BB879906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45D7811-9072-4B06-9F5B-4DE8E769E7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DC7C2D6-CDF1-485F-91E1-C4599214450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C8B58EB-0DAA-4BB0-8572-C61FBCFB2C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069DD23-3175-4C90-AA7F-89DF1224C0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29B8EE3-FA9A-4A81-BDBD-55314EF83D5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EF203E0-E67A-40CD-8549-6A0D0F5FD40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C3F7044-7ED6-4E0F-A323-9C0BEFBF0D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ECF2C6C-2D6C-4B2B-AC7E-FFF9918D50E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3F768F3-7159-4A4C-91FE-C416021696F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3D5FACA-1123-4E91-874A-993FD49F3B7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729C90F-154F-4E4B-BBFD-6CDDD70A75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D9CE3C8-B5E6-4C87-933D-30B82E5B83F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E79978A-7C8F-4E62-AC09-21F84B6D9FC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BD6BFDF-52FA-45A1-837B-94DEBAEC886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54D18A6-16EB-4FC0-8216-D33C3447EE7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528FDA3-3578-4B7D-A9E0-14FCB7FBD4A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499205B-35AC-4D86-8D1F-C8DF0A1486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D455BC7-0F1C-488F-9566-62AC6DB6FC1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A040078-B73A-4B1E-AC47-1685E87C1F1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95F0638-D9EE-4DBC-A937-25308E5749A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DF5B1EC-43A7-4B38-982D-E688EA882CA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476A70B-466B-43A7-B9D0-C07EDCBB67AE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0DFBF3E-B133-41C8-9BB5-1FF17E7C590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F0571C4-7E11-4155-997F-37D79EE03E8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CFDF438-3354-480B-9DE4-95AFD9A0CF8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7B30DAC-C253-44F8-9D49-EDD1D4CCD93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5959A34-D29F-441C-89D9-BF7CE0D2CF6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045C368-9A2C-40D4-B485-608A7C4EDCF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0F48AE3-07C8-40CA-863C-0313BBB6271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E72CD2A-AB82-4825-A755-A8CBFD38156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E820D02-931E-4ABA-91F6-5CC44FA8F21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7FBDEF9-3562-499C-BA57-EA449B7D8E8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8EBB6C7-E861-4E52-8454-9B686D2AD62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C49CE1C-A11A-440D-B876-AE162CD8771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AEC5A9FD-7AFE-4A45-8095-76046235BDA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C0C157E0-016A-467C-AD84-BD7ED723F8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E8FFDB6-834D-4FDC-9394-492EFAE833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9E7D2AA-1E0F-4CA3-AA8D-9A6FF43910D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EC2A7E7-4E6D-4A55-A323-92FF77B211D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4A5FDC0-FD9E-434B-BEE6-D7F35DFC8D5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51F7A19-F14E-4630-9A87-610C9149085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C9E0860-78A4-41FC-BC52-B1033F78F26D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EFB4384-874C-49E3-8896-E5FE5BFB7B6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A56EDB4-296B-46A2-875E-DA375EF0BDE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527E9D8-1E49-416B-A9F7-6A22836D36E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6A5D032-A1E3-4D44-B6FD-182028A4EE4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13D4B78-045A-42B9-8087-3C182FA332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D39347D-286B-49DA-8BC7-98481FCE776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FAAA2B9-B14C-4D72-971E-AD1C07515A6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418E69C-F497-439A-8465-E481387B898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AE917E8-0B77-4C68-8D64-779CAD2C26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7D2B665-7093-4C38-8F16-63995C7F93B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F426ED8-AF50-4AF0-A120-1F629E4B1BA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97E5062-B9A5-4A14-B8A5-8E3044C17B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B3BC0C9-E79F-4A7B-B738-109381883A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EF4D2CC-C11D-49D7-B096-FD7144B6840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B5E80510-8A47-411D-9466-0DA194C1F31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BAF315B-306C-486F-8557-FDC10B80BBA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5CA1FB2-AD05-4A02-B60A-A210F022D4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37F77BB-AF1F-4F14-B6BF-BD6959D423C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5E9E987-FAF0-4AA8-8692-0013025650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824D70-2635-4FC6-A8AE-A1A0D92CA1F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67A70A3-C481-429F-8BF9-164FCBCF7F6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C02A5E3-D0A8-4E5A-B86A-A836408A99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FD6BD2B-C895-448C-A8B1-C4D8094798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69BC545-0BD6-41FB-A1C6-565EE1ABCEA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8D3A3AC-7A25-489C-A107-CF51A1DDD98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3879CFA-B7DE-4BC3-BD30-B3DB9F3F4BE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2669821-9462-406B-83AE-C11A9F90C3A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9705C47-1F1B-440F-B0BC-2E2A94D330C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E062B2A-4ACD-42BE-9C3A-BF7C1CA5E3E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B9073A9-2E17-41A6-85D0-BE724B009B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6066467-A10C-41FC-A39D-C12DC66EE8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31759CA-85E2-475E-9F76-D7490F78EE6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BF0C014-7B19-40B1-B9DC-92BA1CD949E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9AF2764-527D-4FBA-9F78-5FADBF1ACC2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E8F3477-476E-4115-8065-DC9EF070575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1429627-FE08-4F65-A54E-AABCBA2DC5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985A70C-7FDD-45E7-9905-9DCF58F6D3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DC4F560-47F2-44E0-A63B-A82AD57BE4D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0E1E856-01F7-48EA-B222-2B34AA8D562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7A293D4-3773-4331-96FA-84D1C573919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DA3D25B-79F3-46ED-932F-23D78C87B61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56E5B98-E8C1-4923-8E90-23A86F694E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2390D44-70B5-4E5C-A744-E4EB2459FB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763129D-1BE4-4355-A9AF-6F1FF11F913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86C1A43-5118-4787-B264-CBA82CFD22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369E656-F6FF-4240-95ED-644BF0B46C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CA135AB-49A0-4874-92F7-2F4C124AF7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22F7DBB-9721-46D3-A6FA-44CA264480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A4CEFA9-F242-4B4C-B07A-E29F609F98C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DE9D981C-1561-428C-A5EA-C5BF95FC17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7288D3A-57D6-46B0-963C-8CD9225693A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82BC98F-7481-4990-9960-46BF942EC0F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64A08B7-4560-429D-BEBD-9C1E14688F7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A8DCD9E-AE72-4A6B-AD97-07CED76B027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AABC958-A151-4278-B4DF-E99EAABB47B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7AC692F-6351-4329-B992-E692C418A11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C35C84F-64BE-46C7-8026-4BF3FD5A3F8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C20D398-D55D-4474-846D-B99ECF15B18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C472F62-CEA7-4C0F-910C-C19B4612AFD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8C1234D-E5D0-46E0-ABB7-A387EE33911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C13D3B2-BCED-4C73-82C7-31266DA4B46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0637245-5C94-437F-851A-A0498E184A9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AD24C3D-95AD-4BF1-8138-929020ABFAB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8A09F00-3632-4EE3-B041-7A3F1C6B3CA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97B77DD-C32F-4CAC-B66F-E36825F6C98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C31EB2F-BAFD-4CDA-BED0-8A77DD7F1B9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3E5BAFA-6007-4509-85A1-77A1E76965C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FA1BD5A-ADEE-42B8-9E29-E4A2A0CCCAF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1907E2F-B8F7-4EAA-9D97-44493A712AF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1EA1E30-8899-44FF-A236-320BB9EAFD4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E1B4FAB-9875-42B1-BA30-FB40AC37851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E29BEE9-7511-4C37-9A9B-A1A6C4CD2D6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A304DD4-4C7D-47A2-9D07-2F4B68DFD42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1383966-8FB2-4D93-A009-AD15A0DF4AB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E7F00C4-0BBB-4D09-9D0C-502681F87EB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0CC29EB-A4C4-45C0-B948-9BC69263F82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98EE170-2C3B-4624-AA53-BC3080D29B2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AAECD96-F108-40F7-B094-8023BE7F31F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7ED28AA-A3EE-4CFD-ABBB-475C64FB351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9F2F340-E88F-4F6E-A4AC-2C70ED4043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2A1AE1E-3920-4DA5-A86E-4FC42B12E30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5A4B729-240B-456B-B954-2A9C5ABB9A0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03A93D8-BCDD-406B-9979-4C9570A06F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58BEA1D-53FD-440C-B1F0-5589B89C79C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F425045-0172-4DC3-93D3-A85A22D07F0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6EE533F-1C0A-4DAF-BF46-873008DCA87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02B417F-14DE-4F4B-B838-F55659E719D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57D1AF4-661E-468D-B0D4-34F5291917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AA61686-D3DD-44EF-81DD-FB817607945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EC310B2-54F6-4BE2-8873-DD1883E48CB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F79D20C-EA1D-485C-B001-1DF7E7DAC64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5BCC972-B316-40D4-B839-76930F2F6F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34E9E64-8A34-4446-A92C-9186082A214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3432D05-DFBD-4A7B-9F8F-28763A8A78F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8FE4BA6-2309-4C9F-9CD4-8BE2D7C9B2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3BD0A42A-0686-48C8-936D-D2C36BE3E16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4857059-6EDE-404F-B58B-43C354E1CE3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929CC70-6A81-4A80-A8A2-1C4B5B75B0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FE79E25-F3B6-469C-AA9F-B2B72072D23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07941AA-F090-4F8A-9EBF-05072AF9C3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513A6F8-7A5F-4903-848F-3D9ACCABA8F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B567811-21E8-4E42-9C8B-98BE6B6B7B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87E8ADC-3DF1-4D2E-8B3A-75311BADC77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B0AED17-443A-4572-A9B4-AD1D48EAB91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AA0A4FA-5055-4827-A20C-A1CD8C9DBF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D454159-C466-4EDA-9017-9300268F986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2315BFA-3565-4F3C-BB35-5E477990C8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9ECFC05-2205-4752-AB98-1632A88A80F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21FC685-2275-49B0-8B49-3E56D7D54CD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C09B9EE-D51D-4F6A-B093-37BE0332537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5909BB4-5B70-485E-9EBA-D99C2E8C12B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0FF4A88-33ED-4076-B315-5A047638C62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E5BB3D7-79C7-40E4-8C43-89E0219E1F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1B09067-076D-4A12-9281-0B397AB9D5E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178929B-F298-45D3-8EBE-EF2373A91B8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80AE28E-FE96-4FBF-83F6-04D5592C000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B9555EB-E320-4F54-804A-303D7FE8C8B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F9A2EC4-661F-4D67-98D2-A1B6128D3DC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2951688-87BE-4DF1-915D-E3CF58DD2D1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C78C04C-C3C2-4BEE-9472-5BA4079D63D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3FE681B-90BB-4111-8F5F-5F63ED302CE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1282DC3-AC97-432E-B1EB-F5A207A667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D4D37AC-94DC-4D40-ABF7-27BC645075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CB7D0BD-80E7-4567-A62D-41C191ADFF3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5F30A5E-3A66-4F0C-B2F1-D997690EE771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8644BDA0-7C1C-462D-BA8A-31749C0D80A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63163AF-AC4A-4ECF-9D70-5A1C2D87F21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953B8EB-2671-46EE-A540-49B80DB40CE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9AC445D-0674-4220-B61F-DD30E685D11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BB7E942-105A-40C5-A5E5-D09EF135A90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AC43C52-C8CD-490C-89FB-22309A28F0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4360918-2F89-4816-95C0-D04EC409BE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E164FEC-2B4E-4197-B5F7-1E2B8F2057C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DA32A6D-D1EB-4844-994D-12346627481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7755284-FC1B-46DD-9EA0-1452869D9B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7786E99-DF12-42CC-9BCA-6661DE3D3D3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0A3145B-FF4E-4CE5-BB71-73E5D3D803F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EB1F4DC-98CD-4751-A12D-6C58D36B9F9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FB35C39-EAEB-4BE1-B635-1D33B420AF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952EA72-BABD-4294-ACF7-32737B02052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92A33D5-E7EC-45B8-8C8D-CD5135E6539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D2DC42B-8E9F-4D08-9D4E-426558E29C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8652879-59D6-4905-B5C4-B7B44FA6CCF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ED595D5-ADE2-4E90-A793-73DE2B0E085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689CF40-3D06-44B1-B9E5-938C5A31B9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1D1F417-2640-4EF7-B718-8FE80801ACD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45374B4-C438-4FB2-BDC3-98D40D1129E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8563BF3-CD2C-4037-B453-A359FD5FBFE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C452171-C33C-4F17-A1E5-31C7E62F5E5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4EC0F83-13F0-4CE9-800F-4F59F826DAE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75A734E-5139-4D36-930B-B00CD623C79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BF8E2F6-AEB7-4608-8E76-274DDD31C16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8A5AC6F-DA03-45B4-BD51-52FE9231198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4E7E03A-8DF3-4F20-8505-B713120AD57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1F705E6-65A1-42A5-8D7B-22845278FDF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4FAB459-07D7-43D4-97F8-63E4425B030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62A3FC3-32CE-466B-B808-864737D9643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E44A23E-EDB2-4B96-8C55-3B667AC5098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D2B0F70-AF7C-4097-8B04-BECDE5A6AA9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593C1D2-E9FA-46F4-B7DB-D0C38EFB71B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230A535-4794-4E44-9CC5-9E927EC9D7E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9E4BEE92-312A-401B-BB95-374CFDE487B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CDBFAA0-74EA-419E-BB6B-E4D2C20B7B9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1B10AA4-A902-411C-B06F-9AA17B362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2DC2370-A815-4738-99FF-F23B086B26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6483854-F0EE-4FC0-B6D6-E22A86620FB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1B15C56-18D0-4C51-9FD3-8AD76E1E1FF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AB6C2C7-A350-4C39-B106-E1567D85717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676DDA4-B1F2-46E5-BD1A-0E247E72EA4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9178F7A-790C-401C-8850-B8B8578AD92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BAA551C-B130-410D-9BEF-4956DE6B23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BEF311A-409A-4BE6-9332-7B6A820754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170122C-FFF2-4D65-87FE-BBDF9615158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2A71BAA-CBD0-4CD1-ACA6-3BA0FAF763C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EB4157E-6E9A-49CD-8E94-A583FC2D481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953799F-5D1C-4488-95D6-CF4B45F28E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C120BFF-833A-4AF1-95B5-01727F5FC2A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DAB92F7-30F6-40D6-B106-FFAFA569BDA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4134D3A-BAF0-491C-AE95-AC8A0BC14C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BF3D684-80CE-4EB1-BE8D-F8CF9B4BB60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EFE5E8E-3BF2-4707-8357-7F6A52A5A05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B0E31CF-1F1D-4D04-9C17-8DD768056C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B4A2A4B-0A5F-4C85-BA56-EC803D86E2D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CC48D9A-A9D8-4E6C-B6FB-1E29F2A0D3E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04D6AF2-CE26-46F3-AC34-FB0D6B178B7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2EE640D-B97E-4F34-8E89-2681EE081C9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621F1BF-1BCF-4EDC-9CE8-5D1479F58B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288A6B7-991B-414F-831F-97BC24DAE71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1A22101-339B-4D82-9942-6ACE816457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1F8DA7F-9C40-4723-A018-2296ADE826D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1AC4183-2966-4952-8D8A-6725A2CBADE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341696F-886B-4858-8977-83BB394F1C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EACAF45-C5AB-45AB-97CA-2777881935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765CC02-F9BF-4661-8014-3FEF411BA63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EEE97E3-9319-485F-9C34-A7B3AA1082E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BC5452F-55B1-432C-A33F-69C9BBFD177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EF31A42-3339-4222-A45B-0DFBCF13AE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F219E42-409F-4385-B017-EFDF4CCC99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B93246E-9FF5-476E-A915-BB214E174A2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621DC61-7FEE-4150-8A75-A6A905BFC7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D1B54E8-E234-4A79-8BC6-28BAD77D2B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7CAE1B9-2C51-41ED-B38C-799DB0085C7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0593CB7-3658-4474-8D97-395753004B0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10B0EED-68BA-4D84-945D-EBA6823DE4A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246CF7E-AE26-46B5-B35C-274395C762A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AEBEBED-584E-4ABC-B1C2-7DC6A4AF2B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3BB5C11-9E06-4B21-85C5-5616BAEA63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24049D0-F369-416D-8153-3E038610AB4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7B2D303-E6BB-456A-A64A-47395900549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786A5AF-A0C8-4014-91CE-C74D3ECA7FF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565A533-ED75-4D32-8C99-4D4E98AF7A9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B785937-A012-48AB-804F-EDDDD14BEC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CFFCFEE-F706-480E-9990-30ADD98BA2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9FF25E1-A304-44C2-B91C-C39CCD9193A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67F8F95-191C-42FC-AD1B-61544CAA8F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C1255BA-75E0-4197-B235-46F93D66C3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BEFFD44-EBD6-4CAE-A5AC-16A3C11596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E675990-94EE-41D1-842A-F0931C4752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093ECE3-C2C5-4E75-8C18-69F7CB4D0E1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C8AA502-C788-4E9D-80A9-A4165FE117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BAD23DE-2C69-4AE6-AB13-92D6E292635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0594F68-6837-4CA1-BAA5-426F98BAE68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CE77F3A-853F-48DF-9EB2-E83001DC694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A9F15C2-F755-4A10-B474-3C86E9D560F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B296824-C33F-4737-9615-DED0DD673A5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668CB13-1647-4C38-B9A3-6C7AD0FCF6F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32376E3-E19D-40FA-85E7-874B198F5B0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6260AC8-C1E8-401C-A894-C8B0E2AC1A0E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2B9C871-9A9D-45EA-96C0-DA333A54847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40BB56E-847B-44FC-B183-1BDB128907E0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42E19FF7-1F24-49BD-8051-B12A9BB38E9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0013C2B-C1E0-4E1A-9144-D93F3F5C882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F5EFF6A-5AA6-4ACC-92DF-4C1C38128EA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2030CF5-0EF2-44F5-BEBD-07E32E895E0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B3F808F-B99B-423D-86CF-9A3A61EA472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C5C3B9E-F89F-4BC9-ADA8-D3EC1303032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28F2723-6DF7-4041-8610-CD2FF08C616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506231D-EE18-4242-B523-E00C9826E22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AE62E24-9BAC-446A-BD84-01365B0A506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75879DE-F709-4B29-80A5-5BAEC4AE2F1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5B7285B-27CA-48A4-8163-7A8DAAA4F6B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4EC78FF-2230-440B-BDA9-30021F81EBE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0F5845B-E42C-4A8E-A225-30B5F354C4E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99E79BC-7DE3-43AB-B77C-89565DD5134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AD886EB-0D26-47F8-9F7D-22EF7D04B6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A77D931-3200-4639-81BA-270A331EB2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449FDE8-0DA8-42CB-88E1-5A3F730ED9D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4AFA08B-B40C-4D19-BEBA-69131F298EF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7EC8F4F-F8BA-47EB-9529-25CBDBA081C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3C1F3A2-8B60-4785-B70C-91DE43B0F4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BBB2925-CEBB-405A-9833-FF65B566350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6E081AF-60D8-4012-9078-0BA425DC6C5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2140A6D-3E3D-43BF-8A00-D2C63B046E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AD40851-55D6-4877-85BA-83232875E64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28EF8DA-0E43-4FBC-AAB0-73AF01BFF1F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24475BD-56C9-4B10-AAEE-EEAEECCAB1E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C9FAB83-9D41-4AA8-A7C6-5393D7A37E5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63AE194-315F-41AC-A94D-B01C5F888C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FAD2F6A-755B-4E68-8C76-72D28A3E10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063F102-AE4C-4616-8ED7-0916C9AE1F6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5885F2C-E600-4BB5-8652-390D2627F2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09978C3-1AEB-41B2-B159-D0ECCCDAA0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321F81E-5506-4077-A7B0-43DA2A00597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435A203-C1B5-4C79-A715-4E6856D03A4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468777D-A653-4529-8202-6ACA8FAE2E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7A09641-A10E-477D-A15C-ACD95F414DD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86A14D5-5161-4D68-9E4F-23A31972B62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8B9500D-36E9-4BAA-8FD6-59FBAAA6D9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0A4B8AA-7442-40E5-8951-7CFB99AB20F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65182F6-7FE0-4941-A627-1E751C148E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13CAFAA-7EA4-4C94-BC0B-7535395887E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A1688A8-7105-4202-88EC-5D3DDB2570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8F8789A-B5A4-4B64-AB5D-E0835F09A9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04E4537-2F85-4D0E-8B53-7ECB021803E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86B1EC3-F026-4464-8311-24332A4FCA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0202F00-62EB-49E8-AB11-84177AF54C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455DE14-6FA8-4332-8792-FC63A1E89F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F669091-54BE-4258-BA2D-EDD303AB4D1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6532F81-6A6A-47F8-A639-75166AB9D0EC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3FD881B-D4F6-46E7-9E96-2E3B11F1AE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904308D-30D9-4EC6-9E40-2588F024BBA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A6282F1-0931-423A-9267-77ED2D250F8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C1ADEBC-B546-444D-8F30-350388BD41A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7463FE8-7AB4-409A-8466-F70942CC286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D589AE6-C1CB-4699-925E-23016F032B3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CEB9973-1D83-4268-B258-2FB56F48F2C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164B44E-1B9C-4577-A78C-A301898A22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D415BE4-E325-4B03-8454-42DDA8F8CA5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57A8F85-ABD3-4C2C-9FCA-AC9F16DE68C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BC2F27C-2922-45AA-A857-E21078D9AEC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56545EE-6B08-4061-8B1D-7D35923162D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7164302-A0D9-423E-ABB3-7073DEEA2E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A334C37-3B61-4B39-82D5-14A284622C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2E5E2AE-774B-49AA-A209-DF87DE073CE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2952E06-B877-405C-94EB-ED2FD8FF269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3CA88C7-7339-4A53-917A-FF4D9E1603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1C08201-AA7B-487F-AD89-1AD16906A40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B7CD862-DD48-426F-8461-6BA36300D4A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2B2B0C4-7CC2-4E27-8006-8C1F6F8452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0BA6EC1-926F-48A2-9E29-622A9970229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D01B330-DAA5-4AE4-B3D5-37CF778F56B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438E572-D4C4-4F0C-A508-EE35BDDF32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0CBBF3C-017D-4F8D-83D6-02743EC77406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042C5B4-88C8-4C3D-9ECA-6CC3F5AD3CB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8EA34E4-433B-4A5C-8906-1EC614F86D2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B2F968F-AF8B-4A2D-81AC-A6702868C84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B4C80CE-C40A-46D4-8BCC-E964588C626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A1D8840-8B2E-4DA4-A948-DA1E1614B72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C893D09-8353-4BAD-A2C1-F68E88C50A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DB23BC7-7B0B-4769-BF80-42C524C4BDD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3597691-09BD-4212-B720-E1928081FC6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86BCDA6-15FA-4C47-89D3-51CA3660C23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F140068-D8BD-46F3-BA70-A98AB11C5EB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C58D11B-D7BA-4EAD-9DEF-BFE3CA56B4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C72D9E2-02FF-4A10-943F-CDAC4674FB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96E2406-ACF1-45C1-80EA-57A788E00CD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C4B40B2-5421-4A6A-BF99-0EFE749B301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7A4F5B63-01BE-43F2-854D-D0CD56CB980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5CF6914-7AA2-4A4D-B44D-F2609D17D3C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C43B7BC-7592-44F8-A9D0-26E618EF705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9B706F2-AC79-4121-A7CD-72E5DCD49E8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1EEC622-7EAC-42CA-9FB5-08CCB4BF904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7783FCE-9E2D-4CDF-91AB-72B3ADC4E69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F471161-211B-4465-A6E5-CFF9396A3F1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9069B29-C002-4E42-8AAB-0F0D02C8593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958D3D7-0BA4-481E-A8DA-B912B6BA6A9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2E7081D-A305-46B3-93F1-3B95300B58F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F34C341-F848-4E66-9F38-C04BED79B20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7E3175F-A4F0-4CBA-B6D1-D8B8FCD4F05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A60C393-0912-4C06-9064-1CBA31D23BE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FACB3D3-3092-4CF1-8999-31C3F42712E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30CC8BC-9780-4592-BD3B-D9B1603DEBC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366E093-9D79-4945-B991-2BE02FF327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768022C-4173-4012-AAE0-400A818230F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EAD8366-1AB0-4ADD-993C-57ACC18F676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770F19E-CD37-40DB-87CE-879FC95B2C1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B15E09C-A0E7-45BF-8469-8FA153A64B6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531D239-4F48-4A07-9370-8B01A364251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D940DA0-B6A7-48C7-8FBD-D1E0BB7F308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911A993-54C1-4181-9209-A8AA7EB7291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83DBD3A-F981-4762-9E07-5899AE007A8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9591B1A-8D7D-4661-8714-043C86052F7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6FECC35-31C9-4D17-9263-D42E522A323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D63FE52-569E-49F0-AB9D-FACD0FECA29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E89B100-F720-4EB8-92D0-94AA7EE271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96B6E64-2D81-48AC-8EA9-836C3E52D23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FD20ADA-5136-4D58-A4B5-D4553A61BB3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4E73146-75D8-4DED-A0A9-844F6EE998F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D62E684-8961-4441-B521-4C3267561C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1DECF32-5E95-482F-87D4-2407ADB039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61929B1-C9BE-49D2-9F76-58B81232D80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00F4177-9AC1-4C1C-B695-C82F8B07AD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8A9F6BE-C79C-4B2E-8772-F2B6BD08C6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200F4A2-D3BE-4283-8047-8813A9EC5FF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AE1132B-A57D-4007-ADDD-C94F4E0E895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01A3BEF-0B8D-4366-8941-3BF3D9DF622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9FB630F-4580-4C51-B775-898D2CD4033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6274CA7-971D-4530-80AB-C66A21CAC4A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2DEDED7-2B0D-4AF0-9223-8247B0331B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91D7DC5-79A8-42B8-AF76-6433969B9E7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5DCB330-D1CC-4A26-B671-39782C8AA2F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0B32AE8-57D3-40A9-96C0-886A46354B2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EC06070-6623-443B-8128-11A8B47F27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D300FE0-2E99-4C13-ACFD-7846BD6C0D8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223AE23-E9D5-4440-9575-5BF4D35EAB8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415A17E-E591-4051-986B-7A745A50269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6B0A3B2-DE01-43E8-BDA6-0C1826B45B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DB60DBD-CB6F-4A33-A440-1517FBF7FB0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46BC266-A73B-4838-95EC-4C8EE7929E1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9A8E20E-A015-4C57-B8D8-2A77D84227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A685F0C-931B-48A3-8569-3806494B29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FC71890-5E8F-4352-A7BC-CA556429182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22EBEEE-EB67-4EA8-AF42-C7F5931391C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F858D0A-562E-484A-B3E0-0F89682ADB0A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2BCA8A6-675F-43CA-A803-5A8CB6E8957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FAE1C4A-AFD9-4921-BD7C-7630EBFF03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5805C76-5564-4A55-ABD7-61259BD7EF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6E9C4B3-9AB2-4F33-ADC5-C944E68766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0B60F63-03E9-4C62-AF45-69FB8B50130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C4D1509-2CC2-4B1A-88AD-2BFD4666C7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77737A8-BD3B-4289-8639-F2A9D0399BD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3B7A329-F51A-4CBD-AEBF-7343A95081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7D0939E-A330-426E-9D82-97C2C5BFDB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0E85B61-B0EE-467F-9B46-6B1E3917136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23090B6-848B-496B-82CB-F0969480D9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ACFD011-8BDD-4F31-8B77-BC78A29542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DDADA4A-9CF3-479F-B755-5C69D6E08B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D49BBCE-1D65-41C0-8C20-F6733A4DA0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55077BE-D6AD-4872-94AB-73B6C022F82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D7E282D-62ED-4DED-99EB-F24A5AD0CE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2F700E2-8F0A-49E0-8DDF-4F7C9BAC17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16D518C-EA3E-43BD-8CBD-1C1616A9A7F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A7BF9F0-25CA-4326-BAFF-06770137107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78D35EE-212D-466B-BA23-9CCB4DE1A44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AAB9A13-9375-4495-80F1-D1A39F2B73E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3A84E7B-99EA-46A9-94DF-8505E37D02E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424ECD2-C119-47A6-90C4-365C635DE4E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C66C4E5-76E5-4EC4-B8DE-4869E36D572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0593ABC-1C0D-4DFC-A860-4ABCC37C601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556D001-27F5-4B29-8B18-F13AA1E1519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4C2BEFE-F8D9-4FD0-AD1B-CA6B62E0BA5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1DB2789-82BB-4454-8E7C-30998ECD559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1A99E43-F7BF-4626-B38E-5CE408E732F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56905B3-73CA-4694-A7A1-77A9CC9DCE4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FE635A40-072C-4746-8312-3E10A09277D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69744BF-A9EA-4952-A337-8650160AEF3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6BE1F2A-17BE-4B2F-BDD4-A60164CC1A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4C82E93-BACF-4C51-B46D-CC78592B428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75EC046-97C3-47DE-9ECE-027CA97D7AD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9B12E28-1003-4B79-A2E8-A01B0A4113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47EB12E-F994-4568-8FD8-2B8D3B5E46D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269DD56-0A28-45BC-A2D8-C9100A68F74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A4B9E54-B78B-4647-B081-1EF9F3209D6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B27826B-E03F-4E82-91B8-3FBFA807696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F78F9B7-1D06-4DFB-872B-3D45027737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9148C852-2C36-490D-981E-84E3D2E429A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B21779AF-5DDB-40F3-BC27-F710F4B1DB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B744A9E-3966-4E48-AF84-26F8B47E87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1532ED7-6017-403C-85EC-2AE3421F8D1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4A5C361-828A-47D2-9F8A-962B6713663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B8DAE65-B119-43BD-8EFB-14B14B640A72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1A5B41DA-096F-41DC-9507-9FDEC2203B2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8813198-81CD-4D9A-9DC0-2456174675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176BA13-E5D9-4CCB-A079-29A58055864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6116953-0B28-4D3B-9674-13E151C2A93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460B28D-E555-4A05-BB43-8D01FE276F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14ED48C-665E-4560-82C1-14313D2439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C3E9DCF-48EC-4D9C-AA3A-5D85B99AB3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3D9EF3D-C0C3-49B0-8D7A-C8E8B574F7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5E786F0-3B78-44B2-A667-800C8421AA7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3F11E2F-6F23-4F58-8D3C-9B998AD939C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5340160-7A46-41E3-BCED-A9F8275324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7FF19F9-CAC1-4D3D-B9F8-DFAE6081FD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5BE5F0F-DB36-4167-B7D0-E87A2287209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1F1270B-39E1-4D3A-B097-6E49FE1A11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43315E3-800B-487E-93F3-AD4FDEBBBCB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60AE3EF-6F9B-4BEB-BA06-47A2336169B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7AD91A5-9037-46E3-9182-E1384AEA73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CD93079-C928-46BF-87C2-59B39D3FF8F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7DB0FAD-1597-4180-91F6-FA06179620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F118A56-EBFD-4927-A5D7-35C72C22F6C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0DADC8D-6921-4F87-8525-4E4A0D65E28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89C1B16-4DC3-42A1-A42E-05AD3E8BC84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3535DB5-E96B-4F93-9583-4F67CA89925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97736DC-DE5E-4A58-8E5F-05D6C16238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A47A6FC-E615-4A48-ADB9-AE0DBE2EA9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470EFBF-15BE-4393-927C-5B72E912DA9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1E212DF-A517-4AC0-8FA2-D55DC6119BA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CA280E9-6360-424E-8895-51084557396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AF08B05-01FC-47BC-8E0D-6DF6E3BE95A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42FCF8E-B000-434F-B8FE-CFDE3BD63CC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EA11177-5865-4E9C-8F98-C6B33095F94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0CAECA4-43D2-492A-936D-4163758F250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B9057C6-058F-45B6-A113-FD67487B346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9841620-BBCB-4916-A36A-DE6ED012627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086BFE4-312B-42CF-831A-69530200985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3B3BC9C-EFA4-4E8F-8362-1C4CAEEC47A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776DD45-5760-4AEC-A87B-4F3706D8BF5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C52081F-146F-4186-A654-1F4C3EE84C4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AF3C68B-667A-4700-B97C-906BD06166F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90A3D3A-C5B4-4A1B-9416-8C8F317945B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CA971BD-00EE-4547-8874-16D00749E3D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55380E8-E83B-4369-A27C-51F6EB3E84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F04F431-AE04-46BC-81C7-EC8D55930FA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5AA5808-36B0-44DB-AC6A-A0F27AE5617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93E10DF-EC3D-43D3-80A5-0C84FFD729F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2E5D7E3-3BE6-43E8-A05A-953F0AE3EDA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7AD142C-172B-4CB5-9682-17610815629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DBDE7FF-7182-4DA0-9B42-3E9EF8EB2D0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B628B09-6458-41CA-85C0-3D4151A11B5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154D4BA-2270-41C3-A951-3E8CA889674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4EB76FA-3982-4C9C-86D1-2A3E3FC087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74A12FD-1331-48C5-B067-B44002A29F0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D5BDA5AC-3BE9-4177-8F07-5EDC17A1ABC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1CAB1DB-79FF-480D-AA05-14CE7D9F748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05F2A26-1BE8-4F4D-9121-FEED5E1483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10591C9-3DBE-4ED8-ABA8-1B86AD4AEDA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9225165-A207-49D9-8634-B8BFAD475CC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C2ACB59-30F5-4E9F-B741-204B978EC3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B5C40F8-3428-4C77-982C-5E7FC2DE217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31BC08B-35B6-4819-9527-B5E8033917C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53AA77D-B268-4173-A39F-54AEFCC2709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7ABB08B-2A7F-45E5-8A72-6E6E0944195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14762A5-490F-4180-9276-DB1C39EE16A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0DF767A-0FFA-4B5B-8AE3-F9323BB346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2CDD617-C64F-4641-855E-4FDC0E7EB28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90C674A-B694-46F1-83C9-23AF614B799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CB1822F-C234-48CB-9CCA-C6967AD4E28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0E42654-4FFC-40D8-8C56-B0D5D886EB8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CF8C0F9-0B7B-42D2-9D5B-58E3A70A8A2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A19768E-3F71-4C70-883D-3494CC08DD7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4C69F5E-BA2C-4E8C-8056-002C3AFDD5B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24E87EA-76B0-4201-A1CE-D6A5DE1A767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9D5F810-1A89-4925-BF6F-B9BAB150860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CABE9FE-31F8-46DA-B883-DE165B17F8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EBF589B-36DB-4256-93FA-A917AFEB601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A1F7452-FFEB-40B1-9F22-C2198D5AA51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D0A8035-EC32-4C14-8912-B4F08306763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ACD0ED6-E145-426E-9C7C-E9C0F30C0D3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3E1C031-27CA-49B3-B16A-0DAA1D1E35F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8423D50-8E35-4912-A4C3-1DE6F6E38BF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8F36168-5618-4560-A24A-F0D81FE22A5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4F833F3-8576-4C1D-BBCD-508234C32D5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BAA3AFF-D4B7-4A8E-BDAF-705D4BE1FB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8C68135-56E6-4DEF-AF98-727138661F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EBD200E-21F7-4E38-8075-CA33BC7BC62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E524474-EE1E-4C96-AED3-3E49134527B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4309885-01A0-46F3-9CE9-01B44943C96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2B990EE-4DB8-4270-8B2E-FA41BABCA54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B61BAE6-4CF0-41C4-9F2B-2A1E2330ECA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E722786-53A0-41DF-98E8-C636728A6D7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A3E88E4-D285-43E4-B469-D061AF337F6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084C6918-1570-45A5-9CDD-0DFB799D694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AE819B0-5D8B-4B41-B33B-4761344FFEB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B81CC49-366B-40B2-9BE9-3C69FC76238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6C186BD-C1F3-4828-9157-4F497D6D76F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F36A4C6-EFBE-4790-9FC4-C552BF4CE1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5FA20FE-4D11-43C4-82B9-5F488468B56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FFC027E-C2D5-4199-928D-A3E8D69FB5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ED5B6DD-E212-4487-80E3-2A688DCD8FB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4E0E0D6-76D4-41A1-B246-37EE713937B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40453C1-55FD-400D-9683-A386E07501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E9B0A57-5C58-48A9-9832-482B31386A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2157C39-B33D-4403-B454-F2A3ABF2A6C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0ED213B-AC85-42AD-88C9-00032177B95C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AD8C9D0-7497-4E50-911E-E7A733AD7E3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3B79E51-B248-4781-9E3A-D7F780ED858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AA89814-9C24-4439-82AD-B3C55CF1DB7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EC98AB1-69C7-4D7B-885E-24CE135F72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BD2B859-B5B9-4697-9E77-D5E5C65653B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3F95AF59-B71B-41DB-8C74-D88AA41BCCD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546B4BC1-E3BE-40B2-A665-DE973B0635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D139E6D-0255-4610-9AD9-77D2C38DEB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2F33FDD-1589-488D-AFCC-1FE53EF41BC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BB5CE2F-C32C-4E90-951E-7D6A77F3624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3655C8D-4077-48A2-A799-AB5BB2D764E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1C5D044-8B49-47D0-871C-F1C4F3909A1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8998C0E-9852-47B0-B2FF-21A0233D08E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3CC9447-5308-4363-8B94-C9099F8AD15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78E7E63-9912-4D32-AC65-3B609A9EA3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3CB28062-9782-4272-A9CA-3A4E585BF0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70135B86-9F9D-4B3B-BEEB-A52D25B1124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9CE617E-D58D-42DC-BB75-5A8418DDE6A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6E2EDE0-38A4-420B-B04A-423956677A0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B762E51-0A25-408E-A450-95E812E1678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9BB0D2A-9679-42EC-8144-CEB6A41C2E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D54A481-8C12-4215-923A-E4A1BB35ED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DE42564-3B79-44E7-976D-B85CCC54ED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D9AEB78-BEC7-464D-86C2-C14C5C6CBE3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34C5BC4-C33D-4BE3-BEF7-707E921AFC6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2FA8A8F-803F-4D54-B0C0-E501E6CA19A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DDF4B76-7D1B-413A-9010-D8B536EE8EE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5897D4A-0454-4161-861E-6BF081510B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56FF3BB-B848-412A-A3F6-37DE26BB35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11324C2-1359-451C-B18E-573E7CC9CF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65F6EF4-093E-4500-9799-156117C745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9814681D-3293-4801-8276-D75CECA725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DD41D74-8353-4E14-AABD-558E6B3263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94D3A21-9899-4B44-8A35-A66C498E06D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5A9147B-9D0C-462E-89E7-779CF73DCC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FE3ED36-598A-4032-BDE9-D96A2F3832E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465A406-17A6-4027-8FCA-70D175A0A0B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C39BB6E-CB26-4621-AC3B-47C5352B773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5F5B0218-6719-42B2-BF43-2E7C2EBEFFD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90B0FA0-C6D4-4F0C-A1FB-6E4CB1F3D09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EE45AF1-458F-4443-89CA-C3BFC61BDBA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B84AC20-6EAA-4500-A527-615BD6EB6A0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F3CF0CD-DF79-47DC-95DF-A8EB86112CF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387F928-A556-4BAD-A6C8-DAB898CD02C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BF87518-86DF-43C7-BAA2-44B9DC12AA0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BB5A504-77C2-4851-9EE7-90D32139192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E5FA6B2-E967-4C4A-90BD-EA04D3B2BDD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00FC55A-7450-4BDE-B436-67DEE5520DC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79AA9BB-2C24-4C25-9140-8AB235D24DE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74C29BD1-B49E-40F8-A72A-4F3801AD6C0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9420BA3-EC64-4DDE-80E7-0438BC4F7AC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75B4DFC-7E40-4A46-B387-1CA1A227883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EDFFB61-97EC-4660-9509-29CA7FD0DF8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F60B3F1-6407-46AE-87DD-E0F1988D1D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DBF591A-7B87-49DA-B757-C6F4ED0DD74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0CE4E69-A22E-41CF-A4B2-E970471B795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09D6BE1-EC00-4605-806D-E0EB45C070B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A96C2F6-0DC0-4748-B2F7-7C99683B80F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20A3276-C329-4D3A-A6F8-E782232C880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1072532-AE49-42EC-8A25-E347AA34D47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A44AEBD-D388-4B13-857C-D532A220764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EA99D4C-1871-437B-91BE-4A7373A9709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DDC6AE9-7F4A-4553-83F4-ADCF0E0148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96E0B4F-5FBF-4AB9-8DE2-5633AC55AED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1E6E7FE-E389-4DA6-AA4C-243CCF2C32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D6D10DA-C37D-457B-80A5-D01992E177DA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F35F6F2-7663-4DF8-AEB2-ABE661C2E80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6F47A85-F276-432E-A1B2-E12AB9066E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79D1E7A-C297-427F-A580-C4273FF13AE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688C055-1F12-46AC-A269-546EDA45EBD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81B6C3B-BF7E-4787-A16D-3E3A9FE7D6B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ACB4B19-2D90-4B76-92E6-D4ADFD28E1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A803F68-2C44-4638-90A5-69683AC4B6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D6C374C-15AE-4027-BC21-64D1CCE14C1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EA1A644-CF3B-405A-87F7-B03EC09B0E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A2D6A22-5074-4E5F-8839-B1AAFEEB2B0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5517DC9-3D2A-415C-8F91-1E3BC1E90B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FA1490C-5E77-4842-A039-DDFFD8BA4B1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D36FB01-AA6A-4984-9BF8-9FFE4445FE7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F1B4072-46AB-426E-B6B2-35529E131B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C2A96DA-37A2-4EEC-A641-74ACFF4A9D8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CB007A0-F9E2-485B-97EB-4408DD0D031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FC7995D-A27B-4173-BB7E-B18426CB3CF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B747970-68C4-4CC7-AAC7-63DBF16406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B25FEDD-1228-4A14-BF4D-40BFE5BC64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A57E997-1CD9-4272-89B9-EB00F8F8BA8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3816D4E-37A2-4256-ABE7-307C511103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0CC7D55-50CE-46EF-BFA5-78B2D6F664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BC3546C-865F-492A-8D3F-AFEEDE25C8E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0D26A82-8ADD-4588-B4F5-C9070F15138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06A9178F-A73A-4E58-A3B9-7A462C693C7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3C6F974-9A6A-43B3-A839-62A7923B5E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95FAF99-771C-43FD-9FCA-0A59D58C200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DB54260-FFF9-4D16-8769-39932D878F7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C6B823F-1501-475D-8451-1EA0DBDB396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D1DA1AF-E411-4631-A1C7-969ADF7F13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B7F9ED8-49DB-4FE4-AD35-C1C8D6B7CDA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36BB9A0-5F60-462E-BF86-1D940908D0A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2A52B20-A8EF-40E6-98F3-DAA079867DC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11FC4AAA-14AE-49AD-8467-B4AC601D8AC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D77FA4E-BD4B-40A8-BFBE-3BF21CA4C72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661C5BC-22E3-44B4-B49C-94098644A70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BB60D77-077F-49FD-961B-629862B3532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38E5659-AACF-49F3-A02C-711531DDBE0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21863CF-4C02-4989-B94A-C9511FF2026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6A3D496-15A9-4522-BF48-BFB3DF583D9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DC24D5A-72BF-4172-8C6A-DAC9347718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55457E1-F151-44C3-9910-12035AB1AA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27DBE67-F43F-4F5B-BB72-8F904204A89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B63F483-1B55-463E-AA06-336D79FF951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DEA7635-E57C-453F-897B-EC5A9D409DB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192DDC9-7169-4B43-8540-EC63D1DEFDE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D660C4E-BBCD-4907-A6DF-1DA783D9446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7C991BF-2581-4340-A1F9-04CE4B38D86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B2385C-39EF-42C5-ABF4-7EE9C42252C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43EAC16-346B-4E66-8E1C-1854C82BBE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9F8C528-CE34-4147-985F-76FBCD2802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8BFC118-FF14-4E2A-8946-8221068004C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0BB7067-4988-44C7-8D56-1C2EB4A35CD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4E79E40F-F0DE-49BA-9658-46FA05260D3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65D7E0A-0375-43EC-9548-624F24504B4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AD69C16-29B6-4D4C-A82D-E988A1684D6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45C6861-3AB2-42C3-9157-CC8350F4EC1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2B74056-E8E2-457C-A6E0-151D94C55E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F2A902E-BD40-4104-9BA6-5D6BA90B0F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EB3213C-406B-452F-A009-2C533E4617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2D7B195-91F4-4EC6-A893-87DC4F3567F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CBC32B3-6498-4551-9DAB-916C7FE2E87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31C612DB-E4BD-43CE-AAAB-CD9F185D56C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0398512-3C50-4A2A-BF67-89D64488FD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4821342-BB2F-48D6-B8B5-AE337DAA178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6B0134C-766A-4B15-A51A-36C0A1B0514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B19FBDB-C808-487D-A7C0-520DE64B7B7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C2F83095-8EA3-4798-8D7F-B0605602650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3867C93-72B3-4E33-A6B2-3EC89EA3EEC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F04EC98-CFB0-4266-AD6B-3D91B34E8FD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0FC5B2B-A235-44B7-904F-8E55A5AED09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F4C0D8F-F507-4F49-869F-C68298F5987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7567386-6B50-4920-A938-6F4D9D58A44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8C1E2A4-210A-4766-9BCA-C9BBED8D0F5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C4BE41B-C8A3-4E5B-8C8E-DF11B5E7C25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CD243CB-4871-464F-B45C-3354B6D44AF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400C39B-E5A4-4C9C-A918-10E5F633F85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B208C91-2033-4DF7-9105-0396FB59027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D6E28490-CC50-448B-85FB-DADEC43B144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61A7029-BE91-4CBB-805A-FACB69E9C00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BAE8B5C-7A82-4B30-A46F-33AACAA52BD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9EC0ABA-19B2-4C9B-B740-25DA89C977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2056C4D-FD01-4AB2-ABCB-0833DDCFD69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A9BDED2-9709-4635-A272-289ECC29F5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762079D-63B3-487D-80E4-54CC0B6FC54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3DB99C9-B130-4351-9D48-AEADD32F31E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E3D7565-59E2-46F4-8773-67D51C5438C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5490E01-3733-4DE2-B3C9-EFA84B34013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991AA3D-6C5E-4403-ABC1-275CD3F2A4C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A721C46E-3E86-4223-8D44-04E799165CC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B5B06D3-E0D0-4A32-B154-52DC552B0CA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77A2C90-74FF-4048-A17F-AE3827D3DC7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4EA9E62-1B5C-43F5-92DD-122F82AF8D6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FFF8244-395C-4DEB-96F7-631D9C7219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BE08452-3FC9-4C1B-BD18-57C9CF6579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39693BA-F7DC-4A05-B9E7-203D16BC206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A024A41-2E9C-47CC-9B47-EADDE7F0D0B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93B5623-81C6-4366-B88D-D12622E6B3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0EA266A-FC89-44DD-A7FA-DDEEA6A370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04EC7DF-34FD-4100-8B3D-D613A3FD74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AD25AF2-9F41-4E3C-B9CD-10D64D49F3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56C2ADC-CAFB-4788-A1B6-B2230080C7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722A3D2-7829-4431-8C17-014D49510429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796E823-E4FB-4CEC-A36D-CFA4E58E105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F45023A4-80C8-45C9-ACE5-B6EC9246276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7D36F05-7399-4ACF-961C-AB5DFC31299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186FD09-769C-43B0-9D48-15241DDD320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69B74BB-FAAD-491E-8089-A2A311F3F3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66B8335-F99F-4E94-A735-FEF1802D5E7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C128178-87AD-47AB-9641-0885D004732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FE0A940-7997-422F-9539-8F8F7C2871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2AE4108-57EA-4687-AA68-966B48C9C9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CAF8D2C-0472-4AE2-B4E5-248895381BD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3161DED-E292-4637-9E5B-38628D06C4F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FAA93F5-F7A3-499D-9F82-97CC2B605F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2A92B75-3BCF-4094-BF8E-5762867C34E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B8014E7-B0D7-45BF-8C34-4B0B13E274E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3D81D13-7FF3-4C75-967B-C61AF024548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DD98CB1-1ECB-44FC-AF4E-DA96B59021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7BB152B-F696-46CB-97A7-994EAEAB89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A77C58C-68A7-4114-B2FF-BB15C60218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4642D0A-2AED-4755-BC99-ABB59D2D9BE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FF0A273-5CEA-4A25-8CFB-DFAF2EDD5FF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3332F92-94DE-44AF-9290-38BB173DFBC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1EE7FF5-277B-4B8E-9644-6967428A83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5AD3FCD-08F0-4FF1-9BC5-8BF288DEF2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F45D470-3BD0-4529-8A64-3496B671770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CB0DC46-9CD5-4CAB-A9B7-2205E9ED6D8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BB1CA83-13F5-4337-8269-2F41DAA7211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4A78F5C-0351-4A21-A437-09936E9595A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95F0546-D5CB-4D1D-AE2D-AB60AABDEC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E3F160C-8FCB-4B70-B9F3-A594D8CF1B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C42AC56-44E7-4FDD-9C48-1C7033F467E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1CF8E8D-E9CA-4167-B18F-B496C8F302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E994B2E-A033-48F3-874A-EB973986D8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3CECAB8F-B2D7-49EA-A930-D550E057CA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BA10FD2-D8EF-4E33-ADDB-C6AD06522A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79D9FC8-63AD-4DA7-B495-CF01170BB8C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0337CC9-508A-425F-A6FD-78FA0CC561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F732409-37C8-43CA-8554-0ABD07308C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1D8CE2C-362C-4E59-8E2B-5283BD4BD24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C37BAC7-8765-47B6-B2BF-E62DC944B7B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D7AC7FD-42FF-4745-AF19-5BADE1EAA0D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4AD1236-ECB0-4090-8A6D-1463AFC195A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D7B05AA-892A-4FD6-B45C-6939F80F8CC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CED5126-5CAB-46A8-BA11-E2EB9673A1E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5C4AA84-5FDC-4323-83ED-5CDA627B038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67FA2BB-BC1C-4CA5-99EF-B7B134860C4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683694F-AF54-486D-B4C6-FB1794DABB3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18E9252-9C70-4C48-8920-A635C4CDD61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C6C357D-E6A9-440D-A6EA-7A47DE37F66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F866F42-9DB3-40BF-BA0D-AAD7D96F26E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4C47C01-72DD-4B60-B231-B486200B24A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EA351DB-8361-464D-BB81-F79DEF5037D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D7E1625-2126-4E88-A599-D442FC9345E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477C700-9F36-4D3D-886B-11FAC2A934D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106F1F5-579C-401D-B7CA-D1828485498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490DE0E-E509-4C09-91A2-EB6160A61EE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3CF5A5D-FD6C-4063-ACD7-A1325451412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E63FF966-DEE7-4DE5-A40C-B36B5395F7F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5E72913-B420-40D2-BA3C-B564583C588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D0D4D3E-DCEB-4833-AC6E-3F5567A5216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7C691D1-D731-4403-96AC-FC775081FAE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146C45B-157D-4B8F-984F-EE328E1C89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1B816AF-9294-4EA1-B725-FD501341CC0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3BAB02E-34A1-4F28-BC3E-DC4C3F85A98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FDB074C-27F9-4250-8878-513C1E4B905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9C896A5-58AD-4988-87E2-4C6BD382F7A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757569C-2C13-4033-BECE-274727C30D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AB3721C-4FCC-4C72-801F-B2E98A62CDC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32721EA-78D1-4142-BABC-6ECC4FA4602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FAE8844-2058-4676-8B20-E1F0AB3172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2208010-E1B5-46E4-B71B-E3ADFE553E3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D37CC72-EE9B-440C-89AD-B2E457839D7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80B3E67-1CB1-45F3-AEC0-95753511734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E201EF5-A872-4911-B236-DBBA3BFEB4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8BE2EA0-428C-4A4C-B5B8-812F2551F1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2479891-665C-407B-ACFE-EF4A0E3DAD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83A33CD-D611-432C-BD77-14CC7D28579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9F060D0-E145-40BD-B25C-41F03F6162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D73E51C-892D-4C03-86D2-AC956A85C5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668DF66-C0E2-4EF0-85A5-B5F83AAFA7E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2A23CB8-0F2C-464C-9F06-8465E3216AA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97FBE0D-0996-4565-A1F1-C0514586E2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27E3430-8CD9-4175-BD1F-6ECC451EF59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66D5808-9110-4BB9-BCD6-FE62081202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14C8E89-1EDB-4994-8AC8-F5075981952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166E951-987F-488A-962C-07694C379C4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57EDC9A-C3DB-4C0F-B23C-E43FE1C76D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0F33B70-FE09-460E-9556-4CF37723D90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47AA4C7-7B7A-4CDD-A4C7-1F5A212736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EC2AD03-B37D-4025-8863-AE5FF62F79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87CB2A0-F0D0-4BCA-903C-41E777794CE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1DDA9FF-0DE9-46E1-8422-40F476AD3FC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14D951B-D533-4393-94D0-7D05E1344A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4ED2320-0CF7-415D-B234-E1002AF6D38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CC540A5-6FDD-4805-8CE4-DD292394488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893B3D0-73B2-4A5F-898E-95241A647AB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0C1C31E-1F81-49FC-B354-FBBD6CE2FD0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6443275-B6C8-4569-8E6D-604FA65F387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CE6F109-DFF1-4DCC-9A89-FA52EFAF0F6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235AF2C-4444-4817-83CF-D28B8388327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58FF6CB-3A69-4632-BC79-73218CF002E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D1809BD-1E20-4717-B5D6-53FD8C85BEF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07C68CE-6EC5-4894-B4CB-310018B0EA4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118AAA9-558A-41FA-BECA-6284749CFD4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702E494-FC52-4AEE-B364-567FD1C5F8A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1CD1AB1-A73A-41A9-896D-E711334C67D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5B9367D-2BDF-4640-BDD6-CB4F6A50FDD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3FB949D-DA84-4344-A61E-7052F39C323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BA15105-6729-4AF5-BAA6-C00CA1C05F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CDA8DCF-86D5-45A6-A463-45AA3F4219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2081A04-B528-4B1D-9F1E-5750752EC9D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E4D1C19-A53B-495B-A562-0623E769080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E85DF20-6250-4803-9050-8874A83BBBB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85435F1-8627-4199-8DCB-ACD80390D7C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153AD1C-EE44-4CFA-86CE-49950AE0A88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17715AB-0CC7-4A0B-ABDE-02D756C179A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E7205E6-17BD-453E-B66E-02736E90D46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1FCFC14-222F-47E8-8F83-71E6AADBCC5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1BC1A75-D60A-49B6-B7CC-2351ABEF72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EF16CCB-79E5-4D76-99A7-1E920D0C184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A3B585C-07FB-4B26-B006-7E70D8954D6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9C6C5A5-4FCF-4786-AD8D-E2CBDC86C96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D3ECAC6-0ADF-4781-A9EB-3677749108A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42F95BA-9EAD-4D6D-BBD6-F1BE44CA981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8FC4448-B009-436D-A7E3-6BCDC08CADD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EBAF203-FDEC-4F4E-B37A-38D4C6F7AC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0BD3828-4F9B-4F95-BF73-3FC126E2813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1BE10D0-AB00-4019-9EDB-983117F3AE2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4A0E7DB-F84A-400D-89E0-84A81585CF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3B4C9B4-B765-4980-82C8-B3CFCB3591C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BD21482-B1EA-4A82-B0EF-5B79061CA87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5B40A36-D97A-4183-B6E4-CAFECAAAD2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EBACD8E-8FF8-4044-B5D9-FEF2899047F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7DDE3E3-D85C-4956-8CE4-34BEA81754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352F8FF-0FF2-4CDD-B2D8-2AE452468AB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15A02AD-81B4-4408-9EBA-E7145CA05A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61A5229-F872-493D-990C-E05DF602D1C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D4519C9-075D-4E3D-9389-0133FD7F7A1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003E20C4-C119-47FC-B128-FC9563E4F4B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ECC93F4-8A3F-4517-859C-C975933378B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AC46F31-FAC2-4287-87BD-939DC4B1A96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FA06BCC-4D9A-46F9-9C3F-AC410AC6822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B5B8CA9-62D9-4EDE-86C1-7B2AA929929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FE3D26E-2A40-4B64-B068-878A4A290D9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83154EA4-ED19-4874-A8D7-B91398DEF89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47BF421-023F-4A4F-BE80-6C04A6E39BA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FBCA5FC-E1B0-451E-82E0-CC64690E21B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E42AEF6E-E840-4529-A04F-8860C068D295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F9891B2-CD0C-4B5D-9D59-87DDC23614A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8DF26ED-F159-482F-A99E-3DCF1787939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DB6DF71-6AE5-4F7A-B120-F1FF6AB852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92609C7-B9F9-42EE-AA96-2D07EB4690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8908E26-C412-4279-A7E2-494F271D382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DD00580-D7AB-4E45-9AA4-5646FF3528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A27F233-7039-45EF-899A-150237F80BE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D87618B-6CE7-4050-84B1-956D4D16C26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0BDF785-4F9A-440B-ACD3-5E26F14C77F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C91169A-E98B-43A4-BC3E-32580CC167A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4743347-128E-4822-A8BC-EF127C42885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730CECB-9B93-40DF-8C12-B26030E54D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B59F22B-194D-4ABA-A123-45E73280450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E669227-33A8-4E25-B597-CEE43D0C116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B41A9AC-1D51-430A-A73C-8EA11E89DDE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3DEA66A-633C-4FBC-9F88-9681C4D6E05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63BC0F0-F932-4C7C-97BF-C772783755B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F3D3ADD6-0205-4021-AB65-41AFCD2EC6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80E7DEC-D24C-4EAA-99E3-112C737297A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29D157A-A6C7-4061-A963-46E59CDDBFF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316253C-21F9-42A2-8281-41DF6744D3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A22A1C9-A161-4770-A6CB-D85A6808DB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19FCE5A-4EB4-442F-AB3B-2CB628F1CF6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8D78434-B64B-4024-8E5D-4251702BC2F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0961BFB-EBB6-4E71-8E59-91451826E7D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89C7570-9268-42DF-B50F-28C5CB1744C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4C20BA2-3084-4EDD-8DE7-4AF3D24A96A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05DC82E-B556-4F50-87A2-9A25A2AA3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B5E9BF4-20C4-4A28-80FE-190C23272F2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4516846-3366-41F4-B695-F19A626589C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8B69E14-7FAC-4B2A-85FF-5515A2A922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870199AA-F0F0-49E7-B8FC-B8334EFF62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32220D4-656F-4F5D-BA05-A238685CA4C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3D35262-0A40-4536-AC6E-FBE7B22C6F8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7B253CA-447B-4098-8D0D-5704F204B14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F27A500-4A5B-467E-B3CF-AF6FF93306F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6D4C988-300B-4689-AAB8-0FB406CCCEF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1F2324C-E611-49DA-8A4F-933995D9BDA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B168168-9FEE-4D9C-9406-574F4422FE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3319AF0-C959-4CD4-9CA8-CB010E940E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397A88E-A0FD-4856-83DA-19BDEB718A7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8D23EFB-5B7D-404F-8824-AEEA3A8061A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C98D4AF-34AD-430E-AC18-9A1175947D9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93F9BA7-7C85-4FDB-8BAF-DAFB35AA67A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8147AAE-206B-4696-B869-7686BABE49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2F03FE1-B985-4D5A-93B2-D06566A676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96FD8A2-9670-4D41-AEC3-2A85F7B554F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13C07AC-9BEA-4BA4-A4CE-8D414E444EB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A4A2123-984E-40AE-8D2E-A5ED23FB0C4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BC69703-421A-466F-B512-7886ABB040C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E145936-4899-4445-8319-CCACFED8F4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0B53AC0-0CBD-4560-A3D1-08FF077D90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D7AA48C-DE40-480B-803D-85802DD8E42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D744F00-57D6-40B5-9E1C-911EC5BD4A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C212A35-0883-4B9B-BDDA-AC5AAD4622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1A8B500-17B0-4DBE-87FB-CB7BD0D78C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3015F8CE-D13E-4211-B999-17DAFBB1B0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9EA52EB-EF6D-42F9-A81E-627E6732E72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3F5D44E-ACF1-4147-81C0-077B3FF718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78CE09B-2E28-4E15-856B-B39B1384A4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24C20EC-A23B-432C-A68D-8066995BEEB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AB31A52-F4E2-439E-A569-49740BC03AE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9BA8554-0656-4B06-AAE5-49543166782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45CA0AF-C524-4D58-8155-CEDAE0A1114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B599D28-C6F1-4DA7-8D42-65CC71652DD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9621C9B-F10C-4BD2-B296-3F9BA02DBBB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1D2B41E-253A-4874-8B55-45F290A6593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7710AB1-5115-4FF6-9BA4-4F0D328AC1B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C51D857-025B-43DA-8108-875CA631DDE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033BC64-8727-4CBE-A7CE-EC84E3CD948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6EC674A-2CB3-4077-9051-2A45AA8B076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68DDCB0-8DE8-46D3-9BC4-E3BC0B684D1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278C7D6-0388-40DE-A101-2969415CFEC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C135D0D-FCCD-417E-A1F7-7FBBE8BDD6A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2F2DF812-07D6-4339-B19F-7E40A5E0025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E0B681E-3FBD-4D8B-BFAE-BC45D2883F9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713D877-9EFE-4AA8-AD56-3866C94E87E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C85E56D-18F1-4CE4-915A-F06A26BA423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2C585D0-8FBD-4006-A0ED-8D1BA51B226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A88B036-AE22-41D3-BF6A-129FB9DBBFF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A2A1C60-3AD6-40E8-9F79-D3D2E7FE2B1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E48C14B-9DB2-45FD-B08F-D7FC8F44235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42D7342-3DBD-4BC2-89F8-5DB7667BE05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770D406-594D-4CF2-91AE-1CBF984229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06AD6CC-A3B1-4DDF-B301-E1E6FBD1478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C0E5E6F-B301-4A8E-A326-DE1C2BFAB9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A158542-AEFA-4928-9434-BCCE6BB1F4D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5A9562E-A6E5-495C-82E4-AB7D62BBFE2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5565ADB-2024-434C-9C27-478E462E360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CED8396-45B5-42CD-9DFE-7526BBCCC46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B705607-1ED5-4290-8337-A8E08D97430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403F1E9-B5F7-4E05-ADB0-EB59542F589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21350E7-8DA8-414A-9A26-897C279C32B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88BB19C-764D-4AD4-8AA9-C651794BF3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8BA0B26-9B47-49D3-A208-58955B7F1FA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BDDFB67-7BA5-429F-BFEF-A438CE40D3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983F9BD-F942-4AF9-8E0A-DF5539580F7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D15B427-3DAF-4121-B2E8-662BF3D5D2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E082977-AEEC-4D9F-9957-57D2688BE0A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FFA7D45-03EE-4D8D-9C8C-1B2E59E9D12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D3ECF5B-2434-4CE5-B348-F3A6C1B82E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A2701D0-3DD7-404E-9330-13BA1F2312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B238FEF-C2C1-4E65-8770-85ECB707F6A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7CF8297-707F-4F8C-80CD-2D855853BF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1E2C2C3-C6FA-4D92-8245-142FB916926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35B6C2-DCCD-4CF7-9C3D-3424427475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7718E4D-BA65-4145-9F07-992E38705E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E4E4D9E-C654-4E5D-AFAD-FDEA7F9E8C2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824EAE7-7E70-4792-ABF2-93A0E2F361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5F3C93F-4295-4AAE-B27A-954C256176A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45B8A28-7AC2-4F8E-A1B0-1BEF57CCA8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1FA470B-C3B6-485F-AAB5-9E4AE6A764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78D92D1-ED79-4CEA-8197-6B033A127C9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9CB6CC9-E5AC-47A3-BE65-8EBC56A2486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7F9B716-6DA6-4607-9B58-4877CDAF64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61D52F3-C7D0-41FF-8A12-837034E93BE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B687DDC-B655-4620-AAF8-E32BFC270B7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8B5AFAF-99BA-4636-9027-50B7F283CAE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F27A57C-7222-4820-BFAE-A9E97EE8155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16F26B4-8840-45C8-BD5F-9AB5DF868A3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252AEB0-E7E8-43E8-806A-8DC90FF7FA1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4C8C07C-8307-4C3F-8A30-93AC50780E0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BC7C108-E28A-431B-9965-B7996690BFF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55094661-5D10-4C88-B0F7-70AB3553D9B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254A939-DFB5-4C2C-ADE0-791BF92371A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600C0F0-1F9B-408E-B2FE-08A72EF8EEF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9D0577D-3A97-4D14-8A2E-C0435786541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A68F7E7-5FA2-45D3-9C4B-9F530A3CB0F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F3C793B-608E-47F2-BC6C-01797A4F2D0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CF5DD40-D238-4A40-80D9-104F5AB6129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4C11D34-0C14-46BD-8703-516916E616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279B912-E2DA-42DB-8C78-33DF0CEC1B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8215B26-0063-4D5F-8D6E-44BFFD39765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6E1617F-5116-4F33-809A-852719F7951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EEB234E-4416-4449-8E08-39BE3FA69C3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F87149A-41EA-40FD-B078-33764D5BE26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B818211-EAE3-461A-B1D6-72FFDCF02CB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35AD477-DD4C-4CFC-94D4-CDC0F1AC76B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C993423-B427-48BD-96B9-481AA7D7BCE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57BD01F-5916-4B87-9B80-538806F06C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B123A41-4D05-4415-BAEE-EFDA9E5D0F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38A66CB-45C0-49DE-B184-1F9723A46D7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E80B9AD-0D17-472B-B079-BF505D8BED0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8CFC845-3430-4365-A759-DCC894C5FFB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D93F60D-4052-4B95-B1C5-087BD4BB220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1029626-F39E-482B-8D96-9F9D9F8FEE8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C105B2F-5C73-451E-80EC-79195291908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0C9A34B-7D4B-4FDD-BBD0-B16EC917F5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CE67D6B-FE5E-431D-A83E-9A5EEA85E8C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6E746CC-29A2-4A5F-897D-49B5786FC37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94232E3-D3DD-4064-A944-0D81CE1371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9A75D06-B6DC-4171-B7F9-8D0F067553B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95CF4A4-AFB2-48B8-B46A-BD1E47B357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E2C2AFA-D6B8-4531-84A2-12B26BDA13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936432F-376B-47BA-94A2-2799FF26D5F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01071EE-9C6A-4E6E-9DA8-6D255E37091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50D409F-1CD5-4BEB-AD1D-63718C9D06A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AACC715-3D12-46B0-9D0D-28082DC6F49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35707DC-FF42-4925-85C8-5A04B8902D1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FBDC826-BDAA-4B44-A5D2-32DB2E79168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B2D1AC1-66BD-4DED-A612-FBB58D721F8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95E725E-B48C-426B-94EC-8B2180FC2DE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8BD180E-A204-4B24-BBA7-F84E6CC21E0B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250C21F-6123-4A60-9A7C-98D3489E582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4312CD1-C350-4F48-B674-EBC4B5ECCF9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8202BE-A150-468C-A875-719363A95B6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B697805-D4DD-45FE-87DA-6C47CA0E831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7C3CD4E-48F8-442C-879C-9FC0287325E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B1DDCAB-A910-488B-A175-DAFE06EF4F6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640549F-9EB8-4D67-8FF1-C4A7E008FAD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A0699E5-68D1-4C5E-817A-C6A794586DD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5B3DC51-5139-4438-84C4-47B7C6856F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4B79A56-8CA6-4304-B6A2-3300ED779D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0E7BE56-420A-4357-9660-86BE945872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040EC92-BCAA-4E1A-93EE-37441417EF7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43814AD-5D58-499B-A2F1-4BF5878DB93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B117A5B-F815-44BA-80D5-6A3B2248526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20951C4-7335-4C37-BFA0-9394F927A56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D66294F-3CCE-4360-ADEB-2621BF06EAC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9F035C5-AF3D-42FB-95E6-D74E1D7A0CE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22C8D22-9ABD-4996-997D-7EFA8D1F63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78CF56B-6B13-4298-90B0-B9FD692FCF3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64A730A-4308-49F5-9242-7FB4501F1E7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0506C3F-65D6-4B89-A1B6-24F5F8A681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19A0619-0D34-4155-B844-53A41FAFCC9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A683ACE-A7F4-48CF-99BB-63D9C60087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0D975F1-F76D-4BEA-99DE-C6A2BA141FF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BCCB0A1-66F1-428B-934C-4F616F5A30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196BDF4-920B-41F0-81D5-C3368198EFD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BF6C26A-3290-48B8-8215-4A3597F2F48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E798B75-2FE9-4FF5-B814-3A99522210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BF40295-A963-424C-AF9E-F6072DEA9E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E4F982A-C02A-4120-B457-F981CD2484C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E5007E9-7F51-492A-A277-53BFA8F0829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9BC9C7E-5E3F-4E57-9E3F-2FAE5431B30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5150349-B287-418E-ADF4-9A88AAC1A1D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F5668AA-ACF1-4722-B37B-6C273562F89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E53DCCC-FAE0-4D61-A557-F8FF532183B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3FE0D3F-6F12-4EC0-BAA8-EFAAB3FCDDC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F3E675C-54C0-4A6C-94EE-7EC877A8B53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7CEBED7C-5DFF-40B6-814C-4981EAD01F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F45B5B2-FE49-45BB-B1D8-98B39271E2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74A4072-7D34-4576-A510-5BA9356DEE1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D9D03AB-A830-4297-B942-A3E848990E1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5E27251-DE1A-4C54-9CA0-59738A3688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B722E9F-1F25-447D-8776-B4086493270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6E6DFF5-681E-415F-BA43-4122A669939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89B69AA-4070-4CC9-AFDC-22ED719626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435E265-0FC7-4425-A59D-C774DE6BF3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9400550-4126-403C-9583-875532365C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19DC326-1670-4191-A2DE-95918EC5ACF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495C192-DDD3-4C65-B740-9E10C857E8D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C96829F-CCDE-4C26-B4B0-3630D07F0E1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238EEAC-5E11-4786-8930-81D51757C7F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5670FD2-5A41-43AA-9EDC-6CC2375B86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D229904-0323-4257-A15B-9B55BF64CB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D6A6A1A-C96F-4812-9180-F9800F0D03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80FC2B2-A1B0-42F6-9E6C-2A9F5BA9E9F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BA6E921-D4A9-4DCD-AAC8-66E17F69D24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D1C4DA6-72DA-41C3-A99A-916C429A341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0E29DA7-EBB0-48AE-896E-212145A4A1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C261810-FB64-4B82-99FC-016150EDC3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BC1C30B-25F7-42B1-9B84-6DDCF96DE91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AAC5B3C-164E-4283-BB59-A099DBA23C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DE7849A-6FCA-41E7-9639-8147382939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9C7CC3C-2B68-4127-B6DE-398713F057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7BCD7FC-AB4F-485A-967C-C84A5AA866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A8CD1B3-547F-48D6-B8EA-95A8759FED1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CE685097-79F3-4DC5-B130-623073398F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BCB9A2B-7D2A-49B4-90B4-1057B9E5CA8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7344FF4-3C0A-43AE-AD41-7F16871657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3B7F063-3BE2-4C3F-85E3-CD15F2425A0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8140FD2-5661-419B-96ED-AAC03670C83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F4E9337-4311-4C3D-BEB7-2B1A1E36610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D33EC28-0DC1-4AF7-8E0C-57100F09BEF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508E7DC-9563-4B1B-92DB-B2848777AC3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B4418B5-C44D-4CB4-8CB3-BCC465FC8DF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8DFB89E-08D1-4766-B5D2-7405D210DB5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32B7B1C-85EB-4D7D-86BA-66B0D6DB7B2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475D5AA-99BA-4F6E-8C70-EAA6CBDE202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C05A71D-68F9-40F0-8C1B-89215EC2B37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3C1340C-2DC1-43F3-A5EC-BD831F9BCE4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504AEF2-E154-41A1-B355-477A40DAB4CA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39F63B2-B165-4430-A070-32C3B3837FC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037C969-8615-4CAB-A3F7-EC0DCD8F53E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70328D0-B263-4F63-B0A7-0CB255A0321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8015F82-0284-4573-9C9F-E432DF037B9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14E1BC8-01F8-441C-830B-EA76B76944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60AA495-BC16-4867-B401-0D764E89DB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3FF49F5-357D-4995-89EB-053709E42CE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310AE94-6BBA-4DB9-B9A6-93D79CCA97B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ADBE6BD-019F-4E93-B128-CB65E4BB2A9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3FE4602-767E-45E7-83EC-1193660CDC1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4489A88-634E-4C51-8A1B-05DF233C21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B2D0A10-134A-48B3-A0EE-B152B25BBCC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43E2AE1-C469-41B3-BE41-35C2CABE962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DA1FF76-4A06-440D-8E75-548271545D3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FB1006E-9B93-42F9-87B2-49AF6EB9A70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DC95C37-9117-4085-A6AA-D0177EA7B3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C03F045-B454-4D7F-814C-92854C33AE9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AEA9E94-0551-47D6-97D0-F49C598CD77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38FE5EB-3D38-4E41-B797-431F885BEA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03494F0-C36A-4DDE-BC4C-6ACD950CCAE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65555BB-539A-401F-9E6F-406A121CA62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C702462-157E-408E-AFC4-FC1C344DCB7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BC32FD0-F437-4005-89BD-F4C13359EE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CF2833E-FA9D-4617-BE87-CA129638E94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E9A66F9-D10F-4409-A4AF-6C39898747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24BC17E-DC73-40CD-87D7-DA6CD3ED6C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AFA3103-2AFD-4C18-85E7-BAF8956AD21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1FCE2C8-0560-4BA9-B8F3-D6654C20E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709D14D-16E3-4FA8-A8D4-90F117F2D9E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F401146-6441-46D5-A3A4-E191C448A6A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CF8F8F6-8D09-4A1C-9CFC-89E42E71D7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DF45703-ED22-4F9A-944A-6C03D03F972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ECDCBB-B636-4CF4-AD2B-3BC3A086B9E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ED1E8D9-BFE1-438C-AE84-FD2CAFFE71E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D25F51F-765D-48EA-B518-9372AA53DEC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AB2F09E-3AB1-42D5-9B28-17B9C1ADFF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650A2A3-EC0B-4E73-96C2-BDB3704154C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B3C27AD-29C4-46DD-B3EB-4DCECBBD80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86A797F-DAF5-47DA-A19C-876CC6F1E3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0BA60DE-1C3C-429E-AE39-9D1572DA8F3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276FA57-AB06-4296-82A3-47D89CB269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EC3CF03-D5CC-4269-900D-AEE5E408E6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362871A-E2DA-4DF1-A1DE-A58609AC4F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6DF0D0C-12B4-486C-A2A8-971A25B4B7F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020C400-7FBC-4B0B-8B11-8BF6988C385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9A31D72-8762-4481-AA9B-15F58AC4E7C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C69F318-37FD-4550-935A-01ADD869A3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0DED19B-82F9-4122-A618-87AA65A0844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B9E8D92-4464-4E22-AEBE-B2A51101410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148F16D-AC24-4642-BF90-3073EF55CFD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E8B8543-B022-41EA-B239-025ACB70724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FEF2611-9E99-4528-AAAD-92E56B2CCA9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ED5A465-2C62-41A0-8563-7503D8373D0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87A6EDF-96CF-4745-A39B-FFA8E08D9D7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B0FB5850-3C1D-49DD-8070-DD7E86310C1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2A7B6BE-1A74-45CD-B49C-F7607AFA8F7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716C83B-E420-41D8-985A-17D90AC3D9F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4C96E6D-4FEC-44CF-847B-526EF3F1EA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E686D7A9-7CC9-4289-978B-B46F2982B0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CA0CD27-9FEF-4F8F-9D6D-13C86D53792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08A5B81-2846-464A-B69B-953E03B8C5A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DB30018-C7E7-4148-A0D7-A6E3F18A612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73952F7-5074-44DA-A4A0-62008FB16E7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D6A5BD4-F0D9-4F3D-899A-3050523D20F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5B5E569-A8FB-4BCC-945B-0DEA999D0C4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3B00A65-49BF-4D81-A835-80FF5D54393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4840B48-0609-4D91-9DA2-3E7EA0CC6E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2604F76-38CC-439B-B0D0-BDDAA27CE9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473E4DB-616A-4AB5-944C-F90B815C40F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1DE005A-CC8E-4C9D-B5BE-32EF2EB78F5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B9FA5CE-17B8-44A8-A873-68F279EBCC1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C65F09A-3C22-466D-AAD8-4C0DE985F1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5E3B174-4D07-44A5-B371-4C303D0E249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B745B85-588B-46C6-8EE5-4D42A246D8F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F6BE9BB-4B50-412F-B8B4-7C89EAD75C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BE843A2-38D4-419E-A7C7-0F685A5C996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3DFC6BC-7BA9-46B0-9142-A67D20AC82C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4524CF4-94E3-40B5-8046-565DECCFBB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8BC01F3-2CFD-43C9-8667-5761A4F8658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2EE846A-1EAD-4657-B069-958DDBB1696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D6DBB30-1BE5-4CAA-8EDF-AF041C481E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0DBB061-3246-4DA5-8A6F-74A94869D9A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1D20DB6-895B-4FFF-88A3-B083226ED1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E101373-5854-4377-A537-7CD784F84AE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5187769-9B84-479C-9C97-F0AAD56C368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0E646B5-3E3B-427F-A203-BF114F91A55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599EBB1-6FF3-4F50-81CD-2E6DB971E53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930F5BD-844B-450B-AA8F-06BEAEFD855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DFBB8D0-E26B-4490-8567-4F5953B3C4A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0DBF122-E084-45E1-AAD5-9CFEFF7F449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0E31EE9-0126-48D1-9E2F-56FEAD6E6B0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C59B636-6C17-4742-982F-05601874A73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4101D3C-9091-4B33-8BD4-F8087A149EF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6AACEAC-CF77-4FBA-9228-75CCBFA4E67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1E6A583-75FF-4F31-B710-CABE40FB72E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1F092D2-A237-4F0D-8775-FCA2B8B8D2F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0EF1B44-309A-4C42-9E53-2ADCFE9FC01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2024140-CFBD-44B2-BAFB-988DBF77B2E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56FB8B8-320F-4A61-B3A7-B10C80B356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B3ACAB7-65BA-486C-9989-DE5AFD24D9A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5E34A86-78EB-4977-A255-F47F5FC283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BE50CFD-BEBA-4A91-93DF-269C48A73B9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5A8E28CE-1A8A-4EC1-848D-E03CD30C6EE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4E283D3-465D-4C00-8763-04322662B7E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228CA1E-D836-4836-976D-8C700B78F8D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7AD4964-A672-4EF1-BC1E-2864A944AB4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990A29B-6511-4351-90D5-206267ED815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4504293-C07B-4D4C-9030-C31D206351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3F110A7-E9E5-4BFF-A35D-38AFEC2502C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2E2E1FF8-3CDB-4821-95B0-7DE72AA3F04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C0D6085-878D-44EC-A627-ECAB66B60C6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BC61FCF-0EE2-424E-99D5-B9B2EE59FB9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FDFCE12-FF72-4684-BD2F-09FBFCB2645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FC7C4C3A-A363-422F-8B52-53C3F42BF84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3C7B789-F7CC-4008-879F-DD1BFD4873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4F3CB7E-D299-4B02-A5B2-4FA115343A6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5355A7E-0DB9-4293-8546-99C5D79C0B1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1A69E37-2361-481A-853E-2D432FC141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991DEFA-A76D-4CC4-85C2-A2FB9CE248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E8999C9-B07A-4679-AD8B-1A41EAFC263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A89A14D-A1E2-4B00-BDD3-B178C3F712C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F48E6B9-EFA1-437F-B675-E05F606AB50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8D46E76-A2D4-4C31-B5EF-5519C0728B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22F9F41-9135-47A9-92C6-27BF3019F17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57932CF-44D3-45DF-B0A7-0DB74C9ED0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2BF3030-76DE-4F76-ADEA-D71B79D597B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C5EF1A8-D4FF-4414-B959-288D789ECA1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9562FDA-978E-4A98-9DA3-D89A456DDE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0A4B560-183C-4920-B7F7-F8C46DC40B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6099030-3D6E-4520-8178-8D66CCDF3D3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5BD845E-9961-4DC7-AD06-F91326E92B6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0068798-E994-425F-ABEA-5F8A5FC8CA5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49A7A5F-BF1E-4227-9EB0-D3A559440AF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48A0A95-696A-49D6-900E-26FF2E86CE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659498A-EAC6-4B0D-A431-D40C57A7CA2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66CB4BF-93CF-4B50-87B1-B2257D063F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3B29010-1AFE-40D2-A7FE-734593AE50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6C7395C-A8A2-44D8-B2FF-7A535D06A24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3E1B170-43D7-4657-BDAE-37173D80696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355E0C8-06BB-493C-BB51-445D4ABE08F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2CEA8DD-FB98-4BB5-9BB5-C044CF13C44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8DC4485-5B1F-49F6-AC22-0D6BA19185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0D50536-31F2-41AB-9B87-1704ACC500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BE1CC75-CF36-45C8-91FE-28F175D8341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9D9C2A2-21B5-409A-91D1-9BA0C744A7E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C1D699E-F4A6-4B68-8C87-6FDDAD17725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0061BE2-370B-41AA-A69F-E965AB620D4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A574FBEA-C568-4D75-BC1F-CAAC19D92C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A9F4E39-FD02-4192-9D87-3069481327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86B68F8-61B8-40FE-B79C-57923D72F9F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6D72432-7CEE-4F5B-8D7D-98E98E7E63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FF4FCB5-0E1D-4370-840C-F224E1F514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9772AC5-BDA8-4A7E-9872-4F416F7EF8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8E4FA61-3771-4D72-9B8A-A824E9DD39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34DCC64-34F5-41EC-9EE9-CC874E7D4D1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99815FF-E328-4F11-A6E3-74AFD263B7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6FE9896-9F39-45E3-ACE4-FF402D2082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5387B7A-0DCF-4442-A569-FDC1F0ED047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91EBFB0-5C51-45C7-B75A-399FA860F68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D164846-C24C-49DB-B22D-C8CB82D668C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5BB49A1-8780-4161-9043-E2D9A78E462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FF751F7-5212-4A3B-B92C-43F0A7F9B2C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8122FF4-E463-4C9F-8559-D7670E3D35D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48E5599-0C3B-4FB1-B662-66AB8BEC219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482B1B7-D8C1-449E-94E4-74F06EA4D1F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AA8FFA2-B85E-4E01-BB79-D205F74E122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9ACFC5B-7616-41B8-B37D-58739C72BFC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285C3A3-349A-4D21-92BA-8ED6BACAE38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A23A54C-48D6-4BF1-B5B6-46956DC93D9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1B1DED8-99CC-42C5-AFBA-C88D424A15D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3961233-2FC2-4917-8818-3F18828A954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3E666AD-82C2-47D6-B26B-E54181C069B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FAB8BB9-AB7A-4CDA-84A6-00B1404A698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30A0FC1-39E4-4EF3-960E-86C6226FD0E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8D318EB-55C5-49A7-9F04-CB04D487DAF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696A599-3B55-4806-B211-12653047F9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C91F8F5-3096-494C-B4EB-7DEB0607590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829823E-DDD1-4DBB-99C2-CA85480E316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AA2045E-647C-43CB-A69D-CE3641B97A6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77BF830-CE4A-46F3-A4F1-86933A7C1E0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ECA07F3-802F-406A-8333-368DFBCF9C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05EF4B4-A178-4710-8E9B-DF40167963A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20369BA-FE6A-4FAB-8B02-A50260078F9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CDC94B8-6DEC-4AE0-AB80-D949B93639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E55DF6B-2D5A-4C9D-A611-FEB2EE91838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C36D8A6-CAF1-4B6A-BA54-EFF67E2A1AB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9C0E9AD-663C-47A2-B85C-90E8825F774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5DC29AD-2E51-4BD9-882C-06F0D12CEF4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32039E7-5F38-49A7-B5F2-96B1845555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591E24E-5CD9-424D-BAA2-5AFA84E83CF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F5BA847-FE2A-4DF2-8B90-A876D60DE31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B94D072-BD62-42C7-B4D7-78297AE9603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E5AD730-2A90-422B-86A7-5AAACC84306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D3612D4-5193-4B46-8B8E-F07F624241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604D077-06E7-4E00-98B2-6249370B847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434EA7C-83B2-4207-B296-53B3283957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6521153-442A-4427-9181-14E09A687A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27DCB8F-C2D7-4BA0-9604-EAB8E68ECF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74DA316-A1DB-4AE0-90A3-30B9727414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BA4B341-F380-46E4-A740-0DB0227A6E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530CD98-798C-40B8-B586-0ED6A99111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D980516-3EC3-4A90-9AC6-D9C533106C2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BD446E4-CC19-4F89-A2FE-9DF005FFBDE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D6C83BF-B2FB-4ED8-8C66-8E7800E0338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9DA0DEB-F052-4ED0-9E74-AF75C1EEEA4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B29AD54-D85E-41F1-A81A-40E2DFC981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505F7DE-CBC5-4EDC-A66D-A3C7A2AA130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C0822EA-68BF-4369-93DD-03A86FE1A2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CCC0BA5-7C81-4EC7-8E6E-3A18FE58EA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7BA6BF4-22BF-41B8-9FBF-3C6A6DD93D7A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CBB3BD4-10DA-4E24-B9AF-88A57F04389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D4D6D2E-803B-44AB-A280-D92EFBE2DB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F35B756-DDB7-4087-8473-897AF7D94F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6CF2E2D-1D28-4E1A-8F6B-18A4FB282CD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F3292C0-4830-4226-985C-AF5EFF6D10D1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559A52A-0644-4711-B061-3052CABAAE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B9758A5-353A-420C-98C7-C018C002FDC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C564A79-3B2E-456C-AE71-9267560DB16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328C4E6-3D20-482C-8D3C-A6AFD300638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D03DF3A-C38A-4A9A-8EF8-2980163C703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BE9D6A6-E0C0-4E82-B9AD-616D4509472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C36F797-6EF7-41FA-9868-E9BFF5EF016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6047AFC-C66E-4DAE-B147-598BB3297B3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CF896A5-94C6-4987-BBCB-8B16B74E4EE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3D02ADA-3877-47C7-AD9B-E2D7FACE2E3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D4349F7-26BB-4EFC-B1E6-835BAF6AE05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046D6EB-63DC-4BFC-8212-19AB4F881F8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F5EE55F-40A2-4BE4-85CB-F8D608DF85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2F2EE6F-5082-4C01-B4D0-AD3D9D56D9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E585732-FE36-43B5-9370-1A7B7A123F9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A86D9E6-06AF-459E-954E-AD87CAF5845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2C35550-7AEC-48AB-9482-E0AE90C6AD8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793E403-2796-4234-B8B5-D414832CF17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B6B4B62-69E7-4BA9-BEB1-EFC0F6A19ED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9667830-1308-4A00-A1A0-04F962901D7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07867F88-87EE-4D56-9D14-DA23601B9EE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7633874-056E-446F-897C-8BB5FCCA54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2377715-9AA0-401C-817D-FC7874004D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B089999-0CCD-4675-9AB8-BB6D559D646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C0B5E7C-BF76-42CF-BC76-E214BE6A052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DB43A1F-40AB-4E36-A619-DFF52BFBE3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95375CF-98C8-4715-9017-B11E15F244B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D380F4F-506C-4E44-AE06-3C112FDC9EC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06EBD1E-A0BE-4814-8323-C2C3330172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29CDF6A-4C13-4052-8255-C54AC669FE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CAB3508-30A8-48FE-89EC-9A0553EC973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EFB34B5-6926-429E-8F77-7FDA2917895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0F34A51-B700-4BC1-9B3D-4067DB8C1E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2AE470E-FBDC-4D4C-ACC0-85AEC8C741E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764B781-F1E1-4010-9529-BD3AF3FAE84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E8B3E17-5C63-44B4-B4FC-66326496E0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7A13A80-8B39-4FC1-864A-0E461B11D9D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8079B79A-A865-4CEA-A4C2-150D919F565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18781A1-EA6B-4942-B3E0-D9A16ECAE6C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8F27F8C-6A2E-4DDD-9AB5-5315F69DF4E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DC49AB2-8B0D-4B27-9D53-039851901E6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61D7331-7F06-4907-80AE-17DE1337AA8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7B1A950-919F-41E1-82DB-F566E309597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701CAE2-CA68-4231-A9C6-DDF9C353DE0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A1B9B04-4ED7-4F25-9439-314EA39CE11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797342F-5E6F-43C7-ACB0-4BA8AEDF750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D806AA0-7EA7-47D9-95F6-1F6D676C844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EBA6A5D-81C7-40A8-9EDE-D4543A41F11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2579E50-44A8-4707-9922-8CA923B2A3F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3F63955-E65E-459A-9D93-F726A6AF311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1045FFB-689F-4F6D-BE80-43F2E5242B7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57A7954-6158-4FDA-A046-5225E651AAA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F63A394-F16C-414E-91BF-34BAC192D46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E7538DF-1538-4DAC-B40E-E09FFDD08C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DB5305A1-1D4A-4CA7-A1DA-3C26E6B442A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4960519-470C-45C1-9B54-4647EBD4658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0AC4A5B-248D-48CA-90FA-AF0C3F1F27A1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C9ADF71-5E29-4282-A530-17573893597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3EBE9B4-3D84-4779-BE8A-F37EE149200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9217D18-CF1B-405C-8B9E-38568F6AB9F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217A443-1AEC-40E8-A57D-32A39751242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62FCE00-421A-4D74-82E5-583E0DA23E4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409DFD0-4A66-4FD8-A8BF-CC8683A79B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352F342-6555-4494-846B-24997311AC3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4A6C8BE-EAF3-4806-B75A-33F01796199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7280E51-26C3-4FF2-B729-69D2D39BD6B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63743CB-23C1-4502-83E0-18CE0516AC6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7A62C39-873A-44D0-AEEA-E9B8146098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9682DD4-7C95-43D1-A31D-299D9CA72F2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4AC8EE5-FF31-4339-BC18-E0D23B5522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5DDBA4B-B5EB-4E9A-BD3D-B26B0850C50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EACCB777-726F-49FD-A7A0-2E665B9916E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763B017-6B30-413B-8748-9ED3184D740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38D7428-1166-4C3D-90CF-589874CC33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354F4A8-AF69-4C4A-A521-9C308FE79CA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34DBF6F-3961-4D37-BD2A-8C39ACDA5EF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C1B1B83-45D8-4E93-8BF2-169F8316638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042F69D-19CD-4190-8C44-C1C45F0875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7284A9F-4970-4DED-9395-D948099790A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B30432F-A94B-44E1-8A08-13D7C82313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F11B941-BA9A-4AF2-BDCA-97440FE0BDD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5093A5A-D821-4D36-A0C5-AC1624AFD31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00368ED-113C-4834-B18F-BE1C9108C7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A92B893-892E-46A5-8EB5-F1C8D84A80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CA546A2-BAD4-45B4-87FF-2FB7FADDB611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C2DD5CEE-79F2-4778-A1A3-4D760EB188B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04AD9C8-E3DF-4BB4-8822-C157D7A8CB5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278280A-FE7E-41DC-A474-924F3E6A69D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849CCE4-5B76-499C-902A-4835B1E0DB7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2291529-F086-4149-ABAF-41805B9960D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E74127D-39E6-4220-A76D-3F6927BEFD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F628B39-FBE4-46DB-A3CA-DD0AE6F2A7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A49190B-FAE1-4290-9F92-991C61B593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18BC982-8D44-41AE-A9F9-FF388ECF1C2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6B4E3A0-3CB7-47A9-AA5A-95FE4685A28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672C643-9B3C-46A7-96FB-A9401C8768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A05C2CA-8648-402A-95A9-8F06A27318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146CF52-6979-442B-B115-7113474DA4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85C4537-EC34-4009-8B83-7AE20499EC5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45BB848-DCCB-455E-A7F5-C4DDB4E34F3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688F43A-05F5-4FF6-907B-C0B00334DA3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B33749E-0381-4951-B9E1-94D0591AB80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28554CB-021B-4774-A6EF-2141840B77C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DCD971E-AAE6-435C-A4F3-A8ED48D50B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D797948-4C4C-46D1-A9BD-4F7381D82FE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731C5ED-2D17-4F76-8611-3E6B84F278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06E16D2-2A8C-48F7-8391-D2E637D877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75760E6-8B75-4F68-9DA2-846A26EABB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1F7DC71-5F4D-4D0D-BDE1-D27E1CB4B7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6E19C75-9FEA-4030-A013-77D5C2197C6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53828A4-1064-4FCB-AEFA-B417E0D57F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B90EB38-32A6-4040-AFFE-FA58578FFF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C0C761B-B95A-48FD-BAF5-D4C0C060E90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B45109D-B6C4-438D-8BDB-65798A68C2C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6428DB7A-8B8C-45A6-9170-24102FC43DE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213A0CF-E55F-4403-A940-938AF015EDB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71839DF-95C9-458C-BC82-898306CBAD2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26D2C6A-36FB-438D-9289-3177F278DF0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B6026CF-DCA9-49E0-AFBE-DA3ABE543C0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781C45E-9B84-4310-92F8-FB25FCDEE0B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893659D-5597-4216-89F9-4F365C33618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14AB32C-890A-401C-9726-276BE495194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D8F1196-CC2A-4679-8823-AC3948448BD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F54FFED-7062-48A4-BF87-59A90B878F9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75C8C75-9628-45A3-85F0-C733829EA66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DDD8923-E05F-4006-B46A-D03F6C6BF64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1C05738-61BE-48B7-AA85-93DB1137688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54BD4CD-4FDD-4FF0-BAE6-FE740BE3FDC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D4E223A-F2F5-4F04-8AA5-7B08BF25042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CA1A45C-D878-4956-88EC-84F24879B74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56F0783-0CF3-4772-BFAD-8814472D558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099D070-2712-4795-8E98-0B6EA730EFF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091861B-FF9C-480C-85FC-2A68B7E8A92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8918590-DCB9-48D4-808C-3E4A035E51A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448925B-45CB-4CAB-83B9-72926ED4B2E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DBD3004-2BD9-453D-89CD-03BAE83273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09A39B2-B18A-4313-8733-A878AFB417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3A72413-8C6A-4FCA-A1B5-05C343D5245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4EBDA25-26B7-4941-9719-50D4792A6E0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E507022-0E7F-4C8E-873D-3BB142B4D80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9939211-FA38-4BB9-A7BA-CFEF330ABA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B00BF03-F967-4823-B7B6-A3691198D8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22CB7C5-3F78-49DD-9A2F-F807B8EE49E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3C648C8-2DB8-4A57-8687-D6FF3EF67F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1B96C76-9F53-4F59-AD96-7FF30FF73C1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7095108-D0AB-4276-B5CA-28DFDC0E63D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E81032C-99E4-46F6-B390-63C0B3C689C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DF63125-1DEA-44D9-BB00-143CDA28B6F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ECBB1A7-4EC6-460B-A90A-DAA5AC847B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5DE94F8-DD7C-484A-9B33-9EE30633B06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C39002DF-8691-437E-8794-6448F2F9715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9CDA7EC-A578-443A-9BFA-C2C5C4A4A47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12E12F8-BCB2-4845-A041-BA7410E79C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CFAE7E5-7228-42BC-82C1-2724C00C6C7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AF0DA74-73DE-4A13-9EF6-AFABA4445B5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7607D37-B46A-40A4-B2D5-0D18C54FC4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D2F5E6E-1111-4D3A-A239-E998267E26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A144848-CC7B-44C0-83E7-83F3F691CB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62AE57C-BCFF-44CA-8E60-682A81F98B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3C7BA95-3139-4863-9809-0D109C1FF6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9F7C3B6-7652-42D0-BA7D-04F063C3E8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B0FCDB0-142A-4077-8409-ED96796C199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2150F71-0B55-4872-8661-6B82FE698C1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094BFAE-32FA-41CB-A95F-8DE1F7C1F5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7820A49-0CFC-4898-B9C8-7084E688D99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8BD3D8C-8D90-415A-958B-AAB2E40DCA0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C07F459-FCB0-460A-BAD0-A74024CBED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C32D9E83-FCF2-4C1F-9033-00CED407FF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C2E4DDC-FE14-4D2E-AC31-D70618879A9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C64ED8C-FDCA-4B65-99E1-8D7F266542F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1307CBA-5087-4AAB-9B7E-710605554B3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0F04D85-08A7-4FBE-8AF9-61AD61205D1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504650B-68F6-4DB9-88B9-F650A2DFF4E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7C5205B-425F-4EFB-82D5-B9AD69C6CCF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F854683-B21A-4921-89E1-DC6F30A77F7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DC75900-AF74-4FE5-923B-8C82D97102A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ACA7E65-CCF4-45DD-A4F7-BDDF49BC3B0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2079A28-E347-4E94-B695-01CA09ED24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CE4082D-3579-4E83-82BB-1736608337C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6D7DC22-6CF2-45B0-9D68-14911F1C9B1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41ADC4A-BDD2-4604-9D0A-878B99B039F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4497349-2164-45EB-B543-82D6DE48488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4DDCA6-5BC6-49B4-98BA-64AC1BC4D2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A5823AA-3849-4A05-ADC1-5CC19A44D2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3168BB7-78A9-43A4-8F19-093C0C26906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6B4DB18-41A5-4B86-AC3A-3EC0FE602DF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FF08533-797C-4147-A394-7C4E9F6C1AD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6EA2057-2D5F-4DF8-9D55-5DEA72B9822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12078AA-9683-415E-BFE6-4104EB9D0AB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D4C9488-677E-42AD-B7DB-380886F06DE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B4E7C0F8-38E8-4E29-AC6A-8644BC0AAB1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3EA9839-D3EC-41E1-9E60-91C22469D17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E6959D1-4F2F-47FC-9660-CCC4E66633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8D7CF35-B8F4-44F7-B34D-A32B8829F3A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56A096F-E7B4-4357-BC52-31500552D39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52D791F-530B-4333-B4AD-DAC56B05D78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758AA188-B4DB-435A-A2A4-1DCF078D23A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85EAA19-3D03-46B6-B364-F46C16F0A38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DDB4E8E-452A-4019-BBF7-D8BA541F3F2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03F0E86-590E-47F4-9F78-3BFDC94200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3610E8A-3D71-4AFD-A4D5-BF1F8F6393F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C9D4888-D8F5-4A9D-ACE1-EBAD6D48C48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E4A7172-5207-4D88-9362-B9FCD597C74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7E73072-0308-4809-900A-BE5C171EE0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EABD52D-9409-483D-94FC-66ECD1692A1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C5BA7B0-9B73-4A8D-9B65-8D73A716BAB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067B3D5-564D-4B51-876E-371BF433299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FFA7330-7BFF-4754-97E7-FAF7B643AAD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FCF873A-ACB8-4A71-B0B0-9CD5E4A93FF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DEE21A9-C3E1-4ABC-9F7B-723D0FE0003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C6BDD2A-AA3F-44FB-9083-3756F9F6C87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CE2B1EC-FDCD-4AAA-AB36-77848C04C4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60FE7F4-CA8B-41C2-8416-E42065337FA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8291C7B-3FE7-4D4A-ADFE-2DA508DAE3C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A19F64F-5C88-4138-BA97-575EB50B696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7EB96A8-EEF0-4CF5-831A-76C6E32BDC4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C919680-4B92-4528-AF28-D5B1FD9E0A8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5648279-6BAD-4EAE-95B9-DE205085C24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342162D-C38C-43E0-99A6-5CAAF0AC10A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96BC808-8F80-49DA-8579-80101F8392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EEB7FD1-2695-4FAA-98E4-44D27ED7164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98CC7C4A-BD06-4FB2-AA57-A85F57EF098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F8509BC-593B-4931-83E3-D7FD8B277EC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C4511A6-F90D-49D1-BDF7-0DDBF5BC581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89E8E691-D6E2-40F5-BA98-0C33275A4F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1FE01A6-4378-4A39-A124-B319F56720A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674EE5B-1DCB-4FA1-AD2F-53E854F05BA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CB2153C-450C-4339-A374-21E49D94A40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C189C38-4BEC-43E5-8E60-CD666F967B9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A36BAAD-A254-43F1-82E1-A740EE48229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189A813-46F8-4745-A496-BBE7B1C3F2C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0E102FD-D8AD-447E-BCFF-0B7136D5BA9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B57A5A5-648A-4088-B93A-CFB8084936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07E9372-F8C0-4AC9-8EE0-9D342BF0A69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494312A7-42B5-4785-AA15-32702C6F0C7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87E80BA-AE64-4019-9270-4AB7FBBB93D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F032AA6-1636-4CF2-AF3D-6E8D47BB2B6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16D3CBC-CEC9-4D48-9096-D2B8ECEF40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09D16EB5-2647-438F-8306-65239AF02FD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2C2C13D6-87D0-4F7C-BC5D-0E45351F52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A5C2BF6-FE29-4FE1-9783-FFAD23208B8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C00DE3F-1A6A-4C70-B31B-2A6204AD52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2523E5E-A957-4E1A-B371-F5364AAAF5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5D798D4-D2FC-410C-BBD2-D9347AD5E6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61A6ADE-6F6A-4D4B-97F3-AF76AF6920E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D328D37-FC30-46C6-AD58-B49C8948463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B695A77-8B72-4151-81E2-26085DADFE0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EA31D4AC-E626-4DF3-8D01-10CEADFF090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8E33D4C-FDB2-4A17-8C81-328456E65BF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459D449-E4E4-4F51-99A2-B1DD6BD5E2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0145750-E081-4384-9816-E9B5A5643FB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7EAF3EA-D34E-4AD7-A88B-A984B2E9B85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030FB0B-AA4E-4D1F-9629-98C9EBCFA8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30CED78-2C08-46A1-AFDD-6B8DA57053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D77CEA9-A7E5-406C-AF7B-15D70F83D3C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7092F4B-8DC7-4733-AD30-3CF0E4937F9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D25C807-FD3B-49F5-865E-8AE74DCAE61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82A2297-6838-4746-8138-88180F5363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C9A83C8-434E-4432-9EAB-42F4799CD97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B8B8675-C326-494D-864D-89C75B50EBD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C0BE97C-1A6D-4AF9-AADA-9343CFEDBE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805CD27-CB74-42FF-8B75-EEDF8D30DA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73FA191-1088-4AC4-BAB7-211AD53EB5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FF4A351-6210-4F97-903C-99AA54A83A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725C3BA-E365-4B8E-A674-35A61CEC1C4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35604C5-040E-40D5-AD31-A4E38D32D60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B099437-487F-458A-88B4-46E3A4B445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D6D0A52-B430-4DD8-9358-3BBF0DF5D8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C5EBBD1-8240-47B2-B49A-AED8552AA94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A36B46C-057A-464A-9414-FF3DBDBAC71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448DD0E-1096-44E1-9B9E-57675D8463B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7DDC2FA-56C8-4399-B265-F27BB863C38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1798E83-BFB7-45FA-A8F6-95399B0291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78D7D18-6AE1-45CA-B207-7367578078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B14FBFB-54FB-4434-A49E-3D2EC92BA4E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684D0D5-19BF-4E22-8F29-943984DBD9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721C212-C85B-4D86-A770-1464D85C53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8B540FD-8C80-4A7B-BAE4-5260B23CB6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F5A795C2-2FDF-4768-A1E8-CB1739E903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FF4C726-C6D1-4139-BFB6-A255447794B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FBE340D-D890-4858-B60F-BCAC816C2E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AA6E72B-7CCA-4F9B-99B4-3AE6C9E4786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E1CFAC7-0E93-4E26-9CE4-50056D9A8CB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AE02F7D-8C5D-409A-9784-BD768B1E8CA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191FC6C-1EDB-492F-B8BD-ED2BE19E121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E145744-DDCC-4C8D-BCD6-85268172509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C4DC71B-C935-4D7D-B268-CC8FC32D19E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893841B-8A2C-4AED-9050-47FA0BAF9D1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1C0900EE-EBCD-4487-AC36-6A5EDD409FCB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EA6EEED-6BE4-49C7-9161-378D8A9F8CA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2FFB6F9-3CCB-4A31-8030-2A6327CE1AA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33CA0D3A-2A3D-419B-95E6-BF9F78BA9F5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1362B2F-B588-469E-B3B9-357C864F91D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50DA028-6C2C-4A8A-9E27-3AF0AC8F4E9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22F042E-5B89-45B7-ACFA-86AFF4C2E34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9C320D3-3129-451A-974C-A8510D8D492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F14E8A4-6506-4FD2-8F68-F96C29FEA6A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B13859CC-A0D9-4DC3-B777-EB400F8CE18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B9291C3-435F-48CE-82A0-27EC10BA30C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2461C26-1A0A-4FF7-A19E-9B75A678595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3F6F2F9-5BC7-463F-BA62-7CAF34ED32C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FF82F0B-C6D6-4872-9746-675C4DFEB18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45134C8-B232-4EB4-A216-808DB7E08C2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1100AF5-0224-4F48-BA89-E5DAD91D68C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6BAB192-B16F-492F-A657-43BBABD9FDA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7101AA8-88C1-4C81-9A4A-EB2F767959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C379F72-46F7-4267-A48D-7E9F59DBB22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E0799D4-C611-4D07-B84C-BB2D91C20A7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BA0B95C-D352-4D40-B7F6-11B5663D548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FADAB6D-1DEE-4083-BC30-D7C959835B3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641C580-7CB9-4141-8D4B-B4C1E35138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A3BDBBE-D70B-4203-9103-876D48BF6A2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7E67EA3-4486-4323-A160-D475A3F761E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ECA4D28-D664-4697-88E9-176BE306988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6DDEE9B-465A-4A11-91CA-198714B9AA5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9AEF397-2301-45A4-8AE3-ABA537BC88B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D622B37-58FC-451E-B2D5-CB822E6BCF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A15B198-9FEC-403E-BF4B-0137E0D6C68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258488C-7F81-437A-AFAD-18E9019D4B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1C59D48-0E27-43D6-A466-285BB722AB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F4AB3DF-E907-426D-B813-1F2B039BD6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8C388F5-FDD6-4450-9504-0CEEBFF6AA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2F4BE11-D5C0-4795-91AC-0689A9085F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53333CF-31B4-4FC2-BB9D-006ABEB607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BB0333C-3D28-478A-A639-432E7B17372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E259CD6-D2F4-4BFE-97F9-84A35B4FFE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F795C49-E2E7-489E-82F6-F3F67E4D97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DED2D46-E50E-46D4-9DC0-56DC7CD772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0791848-09C6-4351-9B72-B84E728B78D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5644CD6-9237-4E56-92DD-5136E65603D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9A32E10-1F99-41C1-991C-CCF6C15EC7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B755A1D-2844-416A-9F97-552C3EA9A38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21C6DE3-D2D3-4FB7-AFAE-B5F6218688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BAE893C-85C3-46F5-965C-0A5769F174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8EDCE015-8230-43D4-8C59-5767C08BEEF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05FF6C6-0984-422A-9ABD-CAA33AADAAE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9832707-DF41-4606-AD0D-78BF7352EE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3033BDB-4220-4D29-8FF8-517B4FDA173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91276CB6-B90E-4EBD-9FA6-7C51B63B1AD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B9E8752-3501-490B-A032-1EB42FEE2E7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C1F1132-E752-4552-AC73-9C5CCDB4E8B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C63A818-44D1-49D5-8035-446A4DD2B1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9B43074-475A-42CD-B665-4F7BCB5A4FA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F30CA4E-602C-4C2F-941B-9E4661F67E4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0C5DDBD-5BCB-467B-98DE-E9C660E78FA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E1DE1C6-72D2-414C-B195-7664B744855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0222DCB-C2AC-492F-B44B-88205D3DF86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7040838F-2BD5-44F3-84BF-C2D3C2647B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C6B245D-413A-4CD4-B63B-CFB0C447B37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11D6270-CDA6-42C1-A092-567FFB3252E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1F523F4-3AD1-45A9-AA63-A827E55188C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705905B-3568-4430-A972-09EB3001F88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07BDD6F6-310D-464B-B4C6-802E6BF9A5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D6FA693-02AD-4382-8BFB-D2DD1DD06F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C7D64D5-6A19-44BA-9F1F-AEFF0A95EA4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E92B565-5D66-4E09-86E2-5BD37FC4415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45F2E99-B9C5-4EC6-8BFC-C4375400ED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17B6669-E58C-4BE4-A875-5E4A00A4761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0207742-65DD-41AD-BD97-96168E82C3E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FBC0595-7DC0-4C36-A387-6B4C85188C3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27C5B7B-30AA-44D9-8380-25845C5F881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9BD1382-8C79-4AF9-A0CA-DD6CEEAB09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7E1E8AA-6DE1-42D0-96C6-70ED2BC045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E99EAE7-E5EC-4A58-B2F4-2F720BF3DAF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03FD53E-F12B-45C8-A291-FE3F75F3D52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0107920-2B88-466F-86C9-13244361952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377B535-7185-420A-A182-DC4002C16B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F7A5563-DACB-49ED-B5D7-7A1A28EFDC7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B923461-B544-414A-AC1E-B41280B7B75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8571149-19E3-4184-B60F-4F688639BD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88F883E-18D8-4101-BCDC-45EAFA4F82B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0BF0483A-6894-4BD7-964C-4C50F338F54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1EB11F5-39C0-4F0F-9248-C2A22BABAD2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1BE71E0-C8A0-44A1-9F25-659B635F38B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FEAD3DF-E880-4668-9B49-5DC2345D90D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E19926D-4083-49A3-9A86-FB9F532A53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40A62C14-64E7-4545-95C1-D00262CC0D4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CC82F69-A599-40C5-8945-02BBF1B6989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EC3A9EB-A7DF-47A9-B2E5-99488DD252F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BA04DFC-963C-427E-89B9-940147C86532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728252F-61FA-4336-88C7-35505195DAA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EC2EAB1-195B-404D-A566-CD05246D34A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ED0AF3B-521B-4B91-BE29-B6454CF56A8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86C5067-41DA-4347-911B-72A71B521E4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C8C0754-6623-4785-A898-DD29A69C94EB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6E695B4-D03E-4229-8FE0-E53245B6044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AF5B287-5998-41CD-BE4A-A2084B9300E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EA6EC92-9337-4A8D-9250-2D61994AE6A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2452760-0084-4644-886B-B714EE98FA5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B2E04699-529A-4839-90E1-73D09D99931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4771469-B3E4-46C0-AF40-71BA80CE5B4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6AF645F-58A4-4E9E-A45F-407E9F7598A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CC0588-C93C-428D-83A2-1E73BF04C1C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5982EDA-5BB1-4A65-A031-0D7AC06B2D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86AA29E-3616-45C5-B4F0-4E8F79A5B2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FF01148-CD90-4DE7-9B34-F96B8646D4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4556D43-7767-4F29-93B2-354BFCA3870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AFE7897-71CD-468E-8803-FB5D40CED8E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DAD17C8-1261-401C-B0FC-DDC92E1DC06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50C4DD4-D77C-43A4-B508-46312310E02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710C3B1-5599-4DD7-A796-80C054ABD4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131266A-C2AA-4C4D-B267-5AC907D45DE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2D7B265-7318-499C-A7F0-02B32D6468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9B87576-E0D2-4F1E-8AA3-5BF270BF4BF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3209894-87B5-4D59-A122-99EA0E0B847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0D0D263-3F5A-40F5-8A48-99856E7E69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F7C111C7-0369-45CE-91C5-B68BCDCCB55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08F0BAB-E26C-46D7-A443-4F48BD1960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919B0E2-AB6A-4D46-B96F-618CC548293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DBC1B85-7BC2-4BF7-B40C-C109449ECB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8DB99B9-9584-4CA0-824D-72B872A885D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63309E0-CF3F-4E1B-A0DE-AA2314AFF24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777CF79-9140-4D50-95F5-6B513A3DB3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170C4D0-79A8-4D2D-A285-8EF485B93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3186CDC-08B1-48E7-AE39-7D97D50AAF2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D4342A9-0E42-4354-B6AD-35FB9A5D585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A16A2AF-07CA-4345-849A-CB7B9A00939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18A3F91-91F4-41EE-8031-E764EFB4091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2FCE359-170C-4E0C-ADB5-9B4D09CFDB5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91E8FB7-2A1A-476C-918F-987E8BE634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03EF0AE-AE4A-44F0-A84A-9C5FB4F3B70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A3F76D6-3A36-4669-986E-41DD18A692E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648D669-F045-48ED-B7A7-E24A0EF3CB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EEE986C-736F-450F-9E32-389EB34FDF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24DB72A-94F4-4A7E-B374-E2553000C6C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8BE5B37-9EE5-4A65-87A3-8DE5CA5D34A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A9DC3B4-8B18-448B-8AF8-72111BDBB57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1EBE79D-3B49-491A-8C9F-D5560BDE7B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7BAE608-95FF-49B8-87CD-8B4F5747694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4347D3A-EB39-45C0-AB41-E71AA3BE2AD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D0150D7B-66E7-43D9-987E-6D4A30D9D2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7ECD4F4-7D62-4A46-8121-D930F0DA5F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57E5F1C-40DA-441C-A9B4-B22FF891ED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07BE5B7-057A-4B52-AAFE-A541553AB20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FE9786C-1B92-4C2D-A56F-83BA6C92F58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98D57AE-AAFB-40A0-BD16-AC102A58D78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17498CC-5FD2-4343-A218-09D9195928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C0F6FFF-33E4-4065-837C-5F4DE77E36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4861ABD-1749-4708-B31C-5ED5783625C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6F29BF0-DC7E-40D0-9867-96E6676B83B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0A4FD6D-B1EA-4904-8515-F5305B6CF31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CB8E887-F284-4263-9FC4-C3C652E7A05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B514743-E670-4326-BDC8-CA9E68EC1D1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27A9628-1195-4623-9322-9CCB58050C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60106F8-66A2-4642-8A75-0420FB93E45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D4468FF-181D-4141-980B-6AEA6E7F69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F2742D0-A607-4DFC-8058-11742F8BBC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14313BC-25B5-48F9-AA22-32D91A8274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040DA49-E79C-42AF-9A25-898D75A965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3F16FC2-9290-4A09-BF44-719D31FD467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6ECF859-9D80-487E-BF53-37356C3806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7275CE3-7DB0-4C54-A04D-081C44EC58E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945103E-BEAC-4C72-BF29-EDE541BF8A8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598D877-D793-46CF-BCCC-A77FB4A50A0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DA443F3-CA15-40E0-9902-4DF902F594C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FA7F1A9-1D22-4D20-B6F8-877A95E651D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09BC61C-3D05-420C-8CB5-9E71D9A5FC2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2E71A70-0B49-48B0-BC85-9A09357CEC1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4A0676B-0333-4347-B9F9-B0021C0315F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52154BD-FB74-44B4-A5E8-5D6DC092CBE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4956EA4-2E7D-4F6E-BDC5-9CF36D61C79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EE04682-1879-4222-A80A-2E49C23B056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19DC5D7-A181-4EAD-B689-819DAEEFE50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EFE50FB-C6FE-4F6D-9DF2-3EF92BF1279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20B9ACE-E542-4D43-9681-D99530834DA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7822F2B-7B23-4D36-809A-C251AE2B4FE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BCA5897-2071-4C6B-B717-4D2F166E868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01FEDA9-85A3-44FD-877E-A4870EC7160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DBF4D83-8A80-449F-B457-2F5A42F8F9F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6515DBA-DD64-401D-9176-0C5EA288C9D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8B2EB6D-1866-4303-BECB-F90757EE880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957DD0B-BC49-4A55-A0FB-155E9E8A64C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7DEDDA1-21F5-4A3D-BDEB-602441A60F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455D874-5D7F-468A-9E54-E106CDAB064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B914ACF-4B93-47B8-B5CF-DF9964B1907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42A14D4-4849-447D-8C09-B1393BCB83F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775733E-7FB1-45E4-BF30-F0391A44C92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89D860A-C26C-4148-80B0-D9E8E07660D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0ED65B3-A31C-46D8-BE42-342CD901D0B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CEF668D-8CE1-4F37-9AAA-E02E98842E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DE2100C-D220-4746-9FA1-9AB6C3D059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FE9FD2F-A0D5-41DA-A551-8A7A221496A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8D57249-D27A-4D62-81D5-0325B685AAC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CBFD237-60A7-47E3-A269-B2E07CA904A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2C18D51-3887-4845-AF4A-8589943CC74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4CE32E9-7CDD-4E10-933C-3858213EA3A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B1287A16-FE15-4D66-8FFF-950E560B691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37569C6-84F6-4B79-9F61-A15F2A723E7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086B441-121A-44C5-A402-4FBDC636AA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CAEE82B-FD43-4A47-BDF2-9477527D52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2F06416-A8BD-49C7-9F77-9FA078DCC82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2025B52-CF67-4152-8AEF-2CD4987001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C0741F5-A7EA-44FA-9D00-E12B0373C6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3B80061-DD2C-46D4-B32E-3152ACCA09B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212EAAA-621F-4588-98CA-221A3D96A34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F923ABD-203E-4A39-9C24-A3B39220AF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BEA5A91-698F-41C4-B64E-C791EC54A7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2FBF842-CDCA-4890-A3A5-E2F77CC8195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87FAB11-BB46-47CA-946D-464F50C5CBC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5EDE6F0-F78E-4002-BF7A-F2C6E273AB4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45C6076-DBD6-4488-B7EF-B712900817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EB85153-718F-498F-9FC4-CCBEB87CCA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2BDBC84-35DE-41D2-995C-56D2CF62D8E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3630595-2D21-4CA0-B3C5-6FE1EFC71FC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92C8968-2BC8-4BEA-B1C9-A7F3ACF1FB1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7582971-1286-4B8D-A5A7-268A3C9401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FFA054D5-9E01-40D2-9105-57554294912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7F55F72-DA76-489D-BE3C-8250EB105A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97D88AC-154F-4F82-B05B-A6E548734CC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86C593F-EABE-4366-8FEB-50F036BCF89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9C1398E-F89A-434E-8282-2CFC463DDB7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BE472AE-19DC-45E5-96B7-CC7DC3A8788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D0566DE-C7F3-40C0-A994-06BBC7BFFE4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55FFBDC-FC9E-41CA-9D48-1150A4EB973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FD32426-463F-47EC-9A69-0BAD8D71055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FF46174-BB76-4C4E-A8DB-E608C496AB2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1F556B3-AC97-4146-911A-22BA3FB8538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2CA48DA-E884-4938-B17D-8CCFF7038A5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3BB43A3E-4531-402B-A611-6FB044F421A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5366558F-A044-4A0E-8E9E-B9A4B107702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EBCB05F-69D6-4AAA-9EE4-2037EB913BA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6E11617-179B-458A-AF97-D527C9F68CB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77AF2D9-5EAE-4646-96CD-66AECBD411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8EC60AF-A79E-4805-B099-DBEA3C53B3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94D1255-C424-4B59-908C-DDA92BB7D23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1A12F54D-22B0-4196-AA85-96FC031F68A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8FA9533-2C5D-4080-9BC5-3A8BB23FFD0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2BDE402-DF25-4BE0-BFB2-9B0A39DF52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4392CDE7-E025-4856-808F-C21890B0234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2977E61-7AC8-4A6E-99E7-ED758A76171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AC03934D-07E9-4ADA-87EA-BF08BF55557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CF4F835-601B-4ECC-8698-BA1559C3A8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79FF43F-4772-4626-BE4F-2BFC2F56F4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5D18B23-A387-4C90-993A-F3A798F54D3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E8F6308-3A2E-491D-BFAB-47886D947C5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D9F3754-7E9B-4AE1-BCBF-C5487245116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B7A5404-BCB5-44A5-A384-B798B16720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46486F2-36CD-4441-AB16-774C5C12271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3EA0BFF-BE02-4189-98EB-2D1CB6A2497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BDC0E68-7F5E-431A-AC5E-87BEA77824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7331FE0-D274-443D-9CA1-45CC43227A7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816C28D-4B29-47D3-88B0-DE023B20717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1E3BB8A-D328-4931-B2B9-85F81FE482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D4E589B-BDA9-406D-BF17-5CB29B07C71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3A5B3F7-F389-4496-9881-C823632E7B4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37CB758-D47C-4BAB-8C7F-1B6F1B0AE40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D9632FA-7D42-4BE7-AE7F-91E751E7E4E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3080535-611D-4834-B012-63F0DD4CA74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D7C868C-99DD-4819-9BBD-78CCDA2B802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FCE0836-6FF0-43E9-AE7E-0D463C73D13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C1CB753-AB4D-4B60-9D44-ACB5192C96A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F57B055-8AFA-4165-B31F-37E9F8195B6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EA28494-4C72-4D2B-836A-654A9707BB4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718E926-05BF-4EAF-A11B-EDE5322BFB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7BD4859-E619-499A-B026-2149DF2D6C2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5948BAC-ACB4-4DCA-91D3-6EBF039D5B8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50A7B16-1800-4EF1-8AD8-5DCC23F9433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6B70267-CC63-4C02-B2F7-8A6E89603CD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538DAB2-4043-4BAB-AD2A-24906372F9B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1ADD58F-885A-4592-B16C-50265655F0D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C3FB947E-1935-4DD8-9B5D-526687C7E19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DAC688B-1579-4745-A67E-4320BD175DB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0827B11-9680-45AC-9D2A-81BC1F5F7F1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6EDEEF2-B7F8-48CE-853B-1D15AA593E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84ADCF8-9321-4EE8-92EA-A90CA18B7E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B1F7AD2-BA88-4336-A075-8E64AAA7CB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E37F412-A431-4B54-9AB5-B8EF1A79280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4EF5D11-200A-40D3-8868-761D920DE6C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4D5EFE3-1A89-4C19-B29B-5256165695D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E580CF2-C8DE-4EA4-BC4E-F2F39F9C31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8DF8DCA-51F8-4324-B32A-0EC670B53AE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DC49851-5A91-4752-BA49-873B513A0B0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3A809F6-F77A-4924-B5BD-04154D61118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3138898-D414-4B75-901E-27B5138F8FE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A317966-F1A3-4E03-B0EF-197D0D05070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B23C665-F215-4021-803E-1D57F366715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C603A4A-83E9-4879-9EBB-FB03208F14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9015BD5-E9F5-47AE-81F9-9846FF9FD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CA8D635-E3DD-4097-8AB1-E4347FEEEBE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07EA54A-33C0-4B31-8BBA-0F368F8C00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6C7ABE8-E663-437F-B97D-99E91E558B0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434B02C-9148-4F73-A6B3-1E4C25267A2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1C209AB-8687-4A95-AEC9-10CF0051D9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AACA5B7-A1C9-4366-ABB5-B04E5D03AE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A6BD0B3-B41C-4BE1-AAA0-607FF4AD36C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E2E4EF9-D0F9-41D6-A383-30EFA2CFFE9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73FA6D8-0B64-4314-8E43-D0912875736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1463BAB3-8594-43F1-B8CC-0080C8D2861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85CBE9E-C958-403C-A648-0458759FE0F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2C75DAE-9E9D-485A-B005-D27D22EFBA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101B610-3A15-466F-B214-6BA56AF985E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F58E523-B696-4226-88EE-8BACAA50B33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93722D6-46CB-4E60-8279-F822B4B95D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66F2BFE-4896-4648-972F-4EC4D2B04B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CF289D1-3FED-4CBE-934B-3EA64DF7C56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E80095A-0831-41D8-B48C-DC52F0D766C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DD7F363-AA17-413A-AA75-EA612998D9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01A4957-8BE6-47A3-B74E-6222E9A72E2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EDD4B02-77CC-4172-8B78-1226A8B3359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B46271F-0292-498B-8FDC-A3A52DE554A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3D48EC5-2A08-47D7-BFF1-79595D38C8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549A537-A9DA-46A6-8F5C-C097C05795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B194C6B-AC40-47C1-91EC-9793BB3FEB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3A32CB4-4ACE-477D-96B3-30EFD085B5E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89FD63C-BC4B-4FF5-A4A9-CC568C2BDCF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46CCCB1-0C7E-4FD1-8238-548523BAF1F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18E257B-210C-411C-8ED9-29393623D20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EDFB894-3EAC-4690-8454-76FD977FC4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294C03E-17A6-4F59-B1E5-4BCA57011F6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486E36E-D9DD-461A-910F-E233255EE87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8EEDB66-DA59-45D3-ACE8-36467D253DD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D1B0217-E604-4D70-A25F-AADD922820A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0F59E0F-5CE0-4191-9BA6-02EFE7A780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9F359DF-EC93-418C-A3D1-5ADA028554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285B13E-2039-4E89-8FFC-387779225B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00EEE98-7210-4F98-B4DA-C2E0214AE4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6C018BE-E1DA-4CD2-87D1-42E7D29A2D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F5F4917-4FA3-4AA6-908A-35A5EE7645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D42DC2E-ED99-46CE-8C67-421B24CF72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7D88E94-653B-49D0-ADF2-BD1765C9207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E7D4BC9-0125-44D2-9633-2DDFBD0F07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867ACB8-C740-4C4E-99B6-795AD260D9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2958E59-CE66-4F1F-85C0-6D47E1B80A9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36A3D5D-E21D-48B5-9BBF-B07DA39ABB9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3D82F0D-541D-4539-BC60-DF2A55061A9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9631E3C-5C3E-425A-8391-AB0C15374F3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C43E88D-CB35-4DA4-ACBE-23DF201E3B7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B5A9EC7-5886-49F4-9FF5-C7DA83898AF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1519165-11A4-439C-9219-BCCE833E495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71835AB-54F2-4DFE-9547-0736A39B979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B24BD9C-D920-4AD7-87D3-B93955E524E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7AE8F96-A704-4626-BE1A-88E43524321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D2E3D42-9284-4553-BA1A-509013D9EBE2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158E44E-4B50-4E1A-A0CB-BC5CD0CEA10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F8203A8-1056-4CF9-8615-DF542B3C71A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AF0B253-1464-4BD8-8643-AFA7FE646D5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B2BF1D4-60A4-4F07-BBC7-7D9B19720ED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D048249-8B27-4B54-B451-451160C0D86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DBA36FF-0F5D-4C7A-9E88-91AF350CFA5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E0ECD96-1B47-4BF2-AC3F-1A3FFE4149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A10F3F0-0C05-44A5-9EC4-0784F2F77EE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63883D0-8A63-4BF6-A3C6-9E9237C171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4063E0B-7AC5-4E2D-B788-0523C7DE5C7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100CA96-BACB-4EE6-9DFB-CB7AE382A2D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5B7E93D-5164-4EB0-8D77-718AB3DE35A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E89BF0A-4938-49E9-AC99-33FADCA97D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6307459-C654-4277-A745-795F7EA1E41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44FC8A8-FBF5-4217-A4FA-C1487DD5A60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69EDA38-D9FF-41DA-9950-1D04E97DB45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ED4B71B-8683-4CB7-9E7D-50915492F07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0E5BB29-740C-4BCD-A7E9-7C17377D09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28CDEF5-4415-47B0-9894-4487BA3AFAA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86C084AA-BCBC-4C2C-AAD3-01D14E0F0CA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15E7541-85D9-44B6-BCEA-27A1463F096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2E16491-E5C6-4F19-B7F6-7D4FE1A0D17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4EF11E3-77F1-498A-A2DA-B246003BB33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F3C7020-A5F9-497A-AC65-35B40E6DA51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6C09B45-DFC4-4288-A90B-D1B593D8778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D45CB14-637E-44F2-8AFA-957A1E2DB9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30AC625-C874-423F-AF52-40521FEB11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1FB0B5B-E41C-4178-B537-65654CB155E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755D425-0606-4030-A390-FC4F2B6BA3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8B25D26-535F-433C-A29B-E9BEDE3532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6B8995F-F770-4CD2-B0A9-BF05B89C229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830E1D4-52BC-4415-8CE5-7F9CEEB5B56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F56886A-6627-4A20-84CD-320880DCE0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47207D6-8D92-410B-B92D-4C2DFC582DC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CB974CD-EF77-4A8B-AF41-04C8013A9CA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D890B95-FEBE-46E5-811D-11339A69CD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FFF32F0-0B9E-4F54-8FDD-A1DF90D430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ADFD699-FB4E-4A55-A509-460D5ECA57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B701C36-71EA-4D0B-A039-67CE67B64A9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7035DDA-ED24-45C9-BD43-A0F4EF0782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6F9D860-B726-49E1-B510-2A420CB22C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877A379-FE84-4699-9778-B87399A9FC1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DEA9647-7ECE-4AF7-AA4F-C34BB0B171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B4D2A5B-3426-4381-9D59-D25AE90BF4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EAE134E-15E0-4934-97CE-8D5DEFF7A68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B72D1AE-FC8F-4F23-81D3-B8181E75D2C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052DD11-C9CB-4FB9-B84D-8EE5A8C351C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18E809F-9992-4D18-B577-5EDEFF6F1FC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86ABBAA-418C-4E02-A3ED-239BC35863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C35BEA7-EC26-4961-8A5C-A9354267939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3CD1726-FEDC-4BF4-8263-E04E43297B7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8C18DBE-8FC8-43E1-BBEF-74C1AFB11FE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FAD9BE4-6E6B-47A7-9A86-4FC5BEED917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86C3AEE-B627-4503-8D6A-5715B2AE61E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79EBFAB-BB7A-4C21-91D4-FD678D9F267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761656F-4355-41B3-979F-2821C7A2E8D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70E7459-81ED-456E-9916-F5C2860073A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8227470-024D-40E9-9F8D-08487FF6B31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CA74662-90C0-4EFA-AABF-94E0C9FAACB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326F2D5-BFEE-4F85-8BFA-BD433C3CF8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E521E99-0086-4F60-A9F2-BF1318174B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F084D1D3-285E-4B29-A973-FC084918A86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D04EA55-D177-4F54-A5E9-36438B161A0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C670522-844A-41AB-BA1F-2EDC40481B6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0C61ECD-3DEC-4698-80A4-0A03B5BFEDB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2883341-962E-4F26-B35A-5B3DC951977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779F6C3-AB68-44E9-98F9-7626C604133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FE58726-48EE-43C5-B4FE-6C03D4702F2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19FDB16-7C2F-43AA-8CA7-934DA4023E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4C38EA0-8BEC-450F-813E-9E5B6B0394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50DA50A-474E-495A-B022-86134239233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3A36DD2-1CED-4A33-B12E-852BD478575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EC6B28F-F28D-4E23-A3E5-1357C40D790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FEE445C-9A50-4450-8820-EFA9F7724E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4EFC22D-9DE2-4E4A-971B-11CDC403270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5E9F5F3-9C56-4ACF-84A8-DCA9668290B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F911904-E712-48DB-84BC-E4D87059A5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6DB7691-BA59-4A98-A76E-4D967D96F9F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2506917-936D-4257-8CAB-567DCF1B013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3F3FBAF-7D90-403C-91E5-26B7A7C3E3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43F411BE-55F8-41C0-9975-AB769696C92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561D114-6F81-4219-9183-0FE6EBE04F0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F292267-AC81-4C5F-89D8-6C55D5F046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0DFAFB2-D22B-438D-B6F8-F40166FB9A9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A2F6CE8-3ED3-4FB9-8DF6-89CF3042B40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95435B1-F005-4BC5-8937-0D896996024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9E38CF5-D170-4429-BD1A-EA564E54383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B50E269-2F2B-470F-92C3-08B91A7FB8F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5286DAC-0212-4545-A9D8-E4738325F8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E53F471E-9062-42F1-98F5-EEB490D9E49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AECF673-788B-4564-AFE9-86C1255C516F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2D84BF2-9154-4AB5-AD99-A88E7AD858C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C1C6547-6446-44DA-8B32-9E07E6406A9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76BB546-8311-4E12-8228-8D5962A70AF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4B5DB6B-226D-4190-A3E5-F1CAE276D1F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CEA04DB-0AD5-4A93-A3DF-61954FD26B7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AC38C21-3D1E-4177-8D69-4C3383D859E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F89436F-8062-4C16-9103-2DE388D82AF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19353E4-F143-4671-BB79-63DD748CB54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B9F75CD-633E-48FD-A68B-52982903F3F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4CFDCD4E-E0F6-4C2C-8504-7E872D48EB5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D419FCB-7DFB-43BC-8FA4-837173C504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A9F0968-5964-40D0-9775-921CF1D1D7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F36AB2F-620F-49ED-BEE0-17E0D44A24E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B443127-B55B-4B3F-8499-CF10F7B59F6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F8F78CF-2456-4E33-A059-F15F4CC4E32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0ED4B43-DEFC-4E57-8D07-14FAAEFDDCB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DEBADF4-9050-45B0-91B2-5B3CFAE93A1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E37E4FE-82BA-4FCC-AF7A-DC955CE00D2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9BCBCE9-AF21-43B0-995D-2D37912721A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CCC033B-E41D-4257-9E1B-D2F74F522F8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CA59265-0021-4808-93B4-B4D2D934307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E4CB1C8-CC76-45BB-A533-253B1A2183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80D2F13-A02D-431B-A54A-858C6E69CF4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3A8B471-5E9D-4808-A2C7-CB172CA9FE8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CBC0D3E-CFB1-4C12-B04C-AD7A7E85080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E8DB399-D35D-4E78-9242-13008D9709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E089BB9-3590-4F44-9485-282C51C8B6D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A1A2E317-C376-4434-927A-F76A55853F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1334B6E-434C-4DD3-8276-B80B40C9DC0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AE2FE88-DF18-425B-B39F-DD1A084282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3974CE8-0D1F-4352-9A43-2D8F3411CFB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048234B-8A58-48CA-A3FA-E5AC8ABF968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A90F5FB-7002-44F9-9229-C58C409F07C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1FFEB48-31B3-4C9D-9E63-72CA3546048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92622F0-A393-4752-840B-609B2DDC777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12D1606-835F-4356-BCC3-31B814140C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B78DD3F-EBB3-4181-829D-77EFF990634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CDE9D82-8AF5-4EEE-A53F-39F4149515C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9FEE50E-2167-4C16-9979-B5DCE9DCA8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C5ED4FD-F1F0-454B-A5FA-036D92A43A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FB3A593-745B-4B69-9070-A659C19DCC7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7274012-51CD-4D6D-9AD5-0C73915B50A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8CD3B02-E583-488A-A06C-BFA03EE33D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9E33576-00E1-415F-8759-507EA8C01F9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5813966-1E06-4151-9B1D-5C49D19416F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A8A463B-E333-4694-AB0F-6A76F123446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F66FE88-B673-46DB-9549-E8E6EFCADA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BF82859-AD19-4A24-BE10-96926C6614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16304B4-64B7-47AF-A304-C51C0FF3DCF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4B685C9-C843-487D-8CE0-C62C53CEFC7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52C0A8C6-6539-4247-B82F-A93255CBBD1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047A919-7E81-4566-ACFA-597A44DF832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E10C28F-BD28-4F95-84C1-341DF25FB6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9CE83D6C-64C3-4AD8-9111-AD4948F9AE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F01534E-E46F-43F4-86DB-5497C26C3B8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028F57B-FAFC-4679-8F5E-8C571E113E0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31E64F2-B0E8-414C-A10E-F9074F961DD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23AAFF9-B846-42F8-8452-70B6FD53A20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B61D774-2717-44B4-A17C-90B9490A9C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82DD540-C0EA-4958-9D42-F3C1F34C26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DFC8140-328D-4F23-8531-4CF0C0C9AF7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8A06769-89B0-4FBE-8F3C-BFBA04F069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34521F7-5B00-439F-A6DF-C3AB2D228C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45F0EED-5C87-4CB4-98FE-D32986A3A7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ECCBDA7-2DC2-4E4B-895F-1732A5C52C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0363EF4-5E90-4B10-B4E8-F89007D4BB3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ECC7E4E-4B6A-428A-AF99-4ACD100D8F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135B6A7-665D-4E9C-AADB-92B3B473C72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ABB123A-77E7-4AE9-A7CB-CEBFBF42B48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A150778-C0E2-4E6D-9393-616BF4F066D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63650C2-6324-4C67-A3A2-5A6223CA415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9FF940C-CC49-434E-9C23-A667C82E5F2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3701CD0-F8AC-46DB-8368-E8E2B6B2F8F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15CD06E-8F8E-4811-AD02-1161203D1E9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77970C3-24CA-44D2-A5DC-71DC7DE03C6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8576634-FB2D-4E4E-8CCA-382109D4B91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AA274D9-6F6D-4226-B4CA-12E76577716B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357BA91-F7C3-473C-8E4E-73B858FBF1D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4590CB2-187A-4E0F-A299-139D5E4EA3B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F13E497-0BF3-43BF-8AF1-A84CD076782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B42AED9-B156-494E-9FF3-200D657822F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68F7C23-FC53-40BE-9908-8F6585ECC81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826EC61-4596-4E11-8DD5-A6A2470FC57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A476438-7BC3-4C5E-A984-64457A9AFA3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7A264A6-94E7-4A7A-9A7F-EF2C3CC02A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42D6B14-3448-4B4F-82C7-5E4E67C056D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A5AEBA4-D56E-409F-B32A-D5429B240A5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E53BAEE-AEBF-4301-B7CA-C688CB88F44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8B1445E-8A99-4CCB-B75F-11DABC4CA37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FFE2F02-D1AB-4663-80E8-A36907A588F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267CA65-DDA0-4C8E-95E4-1F7CA35AEE6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ABA5F82-E02F-4A37-B7B8-A59E70970D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0FE5E4D-5CA3-4F21-B197-9EB99D0333C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F715611-CC6F-4255-A33B-73725547426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1CE241A-A0F9-42DC-9D89-17CADDD6AE5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79AC80E-AB1D-423C-91BD-823FE116224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8AE0291-C626-49BF-B11F-7AE4DF0A964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45AAD9A-61A0-41A9-9323-16FEA224A6E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A502647-0534-44B5-8AAA-63FDFF86E39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D27A1BC-EB48-45BA-966B-56E070223B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B669B0E-024E-4031-8AFA-898BB9F45F8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2714540-2821-46DE-A086-9AFBB00607E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5B298F5-6872-4EFA-9270-E003C44AC96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6C72617-CD4E-4F99-BF19-0BB84F66021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5421D6F-77FE-4C47-9CA6-562B5D38D1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E3EA099-DCE4-4F33-87A3-858B03C474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30B9EE7-A84F-415C-93B0-9B9B24ACC23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7E901F7-1867-483A-B88A-D4BFB5A970A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54FD52C-CE0A-4B70-893D-C69A18B847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E3E0297-DF44-4214-B09C-E34532C1D0F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DE753FE-4876-4C7C-9E53-F27726DB80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AF97B25-B4C9-40BA-87D0-15373C9FBC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48FDE36-1193-44C1-811A-7366F41FAFD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C086FDA-7624-492D-AA62-68BF83FAE2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DD6D0A1-5EE3-4131-9909-4D685E997D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BAE1021-854B-4D66-BE56-47D805FF979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4A2025B-DD5E-480A-B032-A850765842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EE5340A-770D-441E-B781-8FB3223EBD6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343FAD5C-0402-41EF-AC0D-AFD3A55F91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48F899F-43CE-4E4F-BDF4-F3D8F9C087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B516D04-A21A-4868-B5CC-C7DD53D0186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EF441DD-64F6-4432-A56F-6176BF6AD36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529F520-E389-426C-8F44-D18FF884F4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CC9116B-4214-420B-BDBB-2C637C222A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74E25E3-357F-41EA-8AFC-89CBB5930DB2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E1C3B70-3E25-48EB-8D00-0513DAB5E61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B57417A-CC30-431A-8791-7FBFA114CB6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2FDCB30-8E5F-4108-A3D3-826AA74B92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344253E-CB93-4AC1-AA21-671EE433481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06FB359-F54C-4AB7-B697-B4ACBCDF508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8B2FB7B-4AD1-433F-AF54-7BEF43D4451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EC2593B-B868-405A-9ED9-222E1B3C27F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A8CC82C-7039-4BA0-A498-FFC535F8939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97A4C32-C22F-4522-94D5-8B32D95E87A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7E497C5-6069-4CF4-BC3D-2A91313F713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FE725D1-B2E3-4996-80B5-8A9308D17A6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A3990F4-3E74-45A3-8E12-1E984848EDF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A51FE62-EEA8-4AE3-A974-BA2FFA43921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366BB9F-68AC-4807-AA4F-5C2AD753ECE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0098642-551C-40DE-9D5E-220D87105E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0CA243B-05EB-43D2-A203-0CFFF13EDBD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23334A0-080B-4A45-84F9-44389ABC89A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9F5E0A0-1FDC-457E-8F26-A995BED6FDE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5DAE5D5-1532-43C2-B65B-9FFE52118CF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23CAF24-B018-4AE8-A8CC-0DE1388CF77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538E558-B4E0-4EEB-A3A9-2BB2FD99160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F64600C-15EE-4BA8-B3C1-100EB679FA7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0CE5688-4075-4EA1-B289-F7466400DC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FAC9F71-B1A8-446B-A17C-75C09781AB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4E1F0A2-502F-4F07-9E0C-2096C763E10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E76F7B3-B3B5-48A2-A245-66EBFEA4D64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2D95F9C-86AE-4957-BB9C-BCDB7BF8DF6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AF17173-5553-4C0A-9F1E-0741D1FCE8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C290991-C84F-4779-B2B7-48496CC2177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7D0D30E-33FF-45BA-A24F-B97448ABAAC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31F4ACF-EEF4-425D-883C-7DF0383F979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6C6731A8-3FAE-4DC4-8742-3A01A70646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2532D7E-BB26-4FA0-B244-1847FB21E43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78C6F35-DA85-4801-9643-24EB065D531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3670913-E3DC-4DF0-A78E-FF1CAED2990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B543CA7-6C3A-4E98-A0E6-8A5188C4AFC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16013A7-8158-4698-B82A-18361A6BF0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8084F4A-0CA5-4196-8811-6C07BE5E84E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4E3DE43-BA48-49E8-8B8A-7642FD6960E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550914F-63F0-4A9B-8F8C-6E4BEF93ADA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D2DAA88-2F5C-4F20-B46F-CE6991C2525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DE37F26-6C16-4C12-92EA-0C852DCFFFC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B5237ED-043D-4988-A745-1FEBFA87B6E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4931C47-8B1C-401B-8AE1-622D2618BA4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851E08C-5FE4-4770-9539-F37F83C79CB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BD5043B-CEB5-445F-AE73-2F4DEDC4C89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6F5B883-97E0-4C60-A5FC-6CD5BB431FA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8627693-A8DD-4DAA-A4F6-EBDA71D093E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E692494-BAF1-43E2-8817-EF71EEA7B8A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C135ED1-AE80-4359-B6CE-3893B4E7B54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FD61510-8964-47E9-B0DE-7BC84242336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AB73574-EC35-4E74-8CD8-0603E62C4C1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E19C312-015B-4208-A50F-4A5F2C64B27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6DD46FE-E440-46A1-AF7B-01ED98A3378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BA1D75C-5786-4FC6-894F-68936C28C3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EAE03D9-2E41-45E1-99BB-AC9345B7A31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B7EF91E-C384-4A6A-89F8-7C60E602B7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6A37E03-D6D9-444C-95F5-43F48D9EC46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097AE34-6CA2-4957-A1C2-B2C1871C853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1A82275B-79FC-45F5-B2A4-BBC276BD258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25F376F-C23B-4CE0-8B14-B65A47B72CE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301D4BE-3A09-4480-ADD6-0D871B2EDE0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51CE00C-190D-4D64-B759-5FF7AAFB103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FD39EE6-33F6-4CA9-B1A1-5C013F329D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683631D-C22A-4985-84CE-49019CC87A0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6361292-C91C-47B0-A453-D675D74632C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626DC4A-9BE7-4DAB-BA0A-84518C989E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B6B6CFC-D9C7-4CF8-BA16-42D68757ADB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7917C56-D879-4720-91DC-B5E705DA14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EB62ED0-6114-40B5-AFA0-D6436B6EF00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AC34F6D-0E83-4F8D-AC77-733C4775B4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CFBB3DF-FB63-4317-A5BE-636974A0596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F05CFED-5F5A-4FAE-B32E-BFDB2B5ACB1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FDFC98B-D663-486D-A98F-6133FED6B3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16D4CF58-3037-41FB-A378-0C8A54EAD1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9D654999-C2A8-406B-9D23-88F75741587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03AA899-D7D5-4B7E-8E91-D6A88E54B3D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634F094-3E8D-4758-A347-B61A243752A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9BFEEA7-7FD9-43B1-BB0D-FC2130B912D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9D8D89B-3013-4304-A760-FBBAF9FB965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9F9A1FB-05D2-4811-9699-61308A323B8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3C7AF2E-C285-4EB3-9CD2-5847EE73430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8B43A74-C52B-4045-B3DE-E9B6C3F8369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BEA5849-C1E2-4E07-8984-BFF235D04F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3394D6D-697F-4740-9606-986629DF94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3FA45FC-CE1F-4D38-9700-F1BD55AA659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9FDF21D-BEC0-41D4-9BB0-EE20069E1AB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D001A8D-04EA-46B7-9332-8FFE1600533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A8B1BB2-20F4-440C-98B8-AAFBCC6060B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93A34E1-DD4F-49CE-8482-154CC9D79BF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171E3A5-698B-4309-9A02-F23B4948F0D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02D1D9C-F4CD-49F9-9230-1D9D0C625C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8B6240E-C934-40A9-8997-8B6691F828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7E738EB-7CB6-449C-97F8-BFEAC162DE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E041A36-CF50-4422-A59C-0C8348740D5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9CCBE2B-625E-4E9D-A6FF-8741A2F6DC6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E2C4E8E-25AD-4EE8-9FB4-CFAD063AA0B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05FC35F-80B6-4B6A-BD34-E4FA2A39346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1E2CDDA-6BAE-4B8C-90C6-187CD311BE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AC5F4F1-4241-4C8E-A590-3CA145C7C6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BDDFC67-FB22-447B-B841-D6D68EE5348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86A6BA5-86CA-4FBB-AC3D-D1394BC188A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F6D1454-5B7D-453A-AD00-AE657FFFD97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FC42B49-0EA6-44A5-BBD8-17E7810FEB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0054FA6-508E-455A-AECA-A13A6F59F7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1E3D061-846D-4913-8C3A-2850F0180EC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DE95B0F-DEB5-4BEA-B680-AB071FC3C6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683BF97-07B0-4A99-A34D-14AD2FE6D99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2BCDC1F-FB54-4C50-AFBD-AB83B9E0EF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9DC4278-AF55-4E2C-9091-A6835B3E0B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78871C0-6436-4C93-9D28-44FE346258E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3E55BBF-2B39-4682-8D1D-CBE9AA5DE9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26B020B-BA0F-4466-9EBB-810330781DD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C1B139A-9EE4-4524-B484-F3B2DFC90FB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DEB84E8-8041-416E-8A3E-863783390EB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C27A7A7-A4FE-4144-80AD-349F035A501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47B8CCC-424F-41F6-A14A-602730171D6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E8731BD-D5D0-4644-B2FA-B4CC33024BD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9A0B98B-2158-491F-A0F6-D03F129A29C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4519403-F39C-47B6-8D6B-758E00159E7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D0B3AFE-91B4-45FA-9C2D-1348DFABCB4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7AC748B-048D-4D5B-B2CF-49F808E4083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F4308A7-6CB6-4CE8-94CC-12E6EAAE97F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FE5EC9B-5472-4995-A08D-CED14EE0C9B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F2363AE-0A02-48DA-99E0-A9BC0718E38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837C73A-613C-4684-8E9D-7B7AF097900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5160B09-A6B9-46E5-9543-24ACBB6151C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1C004DC-BE8D-408F-A2FA-46E6F016508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695E3B5-7FB3-40EB-B575-F36246FD006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BB59746-4E9C-4D05-95E1-CD5C130C7B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94A89FB-A58C-4B45-9618-9D45EC43AA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EFA5168-E047-4149-BDFA-0B1AE04CC83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78EA626-2F29-4DF1-8B63-6817CE01930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369250A-FD53-4E5E-AB9E-E9136ED981A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B83CFAD-9A6E-4EE3-901D-DE9963B637B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6F0BB98-38D7-4970-B495-315D34FE59F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6B5AE40-1D8A-4B44-AF78-7EF396921A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056DFD3-B8DD-4562-92EC-5528A14F810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3A371B4-55E9-44C3-81C5-B29602ABBE9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48507E9-7B8B-44BB-89F8-9EF978391D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92ACB9C-F9AE-45FA-8D09-5B91A77252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B72C311-971C-4DB5-97FE-7E6E9374ED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F4DD2A4-71E3-4613-A508-73A7D4E7530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EC13B0E-95F3-428B-864F-57CC507EF67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7DD1308-7E3B-4F02-BE65-4ED73E0B79B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5679B3C-629A-420A-AB04-BEDD25E3FFA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B77F865-606B-45E7-8ADB-13AF00BDBCE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699F322-299C-4C6B-9F28-220C4CDA720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C71D904-F2B1-46F2-A68E-DD0A20246FF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0E18920-CAF9-49D6-9F52-121A81114B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1ACE921-2A9A-41CA-AEAB-B8FBCA4018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491F1B6-DE8B-4E68-B6E0-1D8123906DC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DCC3A71-4E8A-4560-A986-62CC9FDE663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23DBC60-C9D6-4A68-AEDC-59382FD6A3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BD93809-402F-4A3F-9DF9-C8DF85888BD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0995B61-7244-437C-BAD2-08CFA2D91B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E6AACDA-3ED1-449A-9269-E0604779B1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73D5B90-73BD-4ACF-81E0-A91618AEF0D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F2C8B26-EBA9-442E-B66C-D49F67C6865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394E533-B5B9-49AA-B53B-98FFFE83B75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D6A2DEC-E2BE-4A9A-B8D3-B5FAC7C289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F60CF73-8C12-4A08-B215-31EDDAF473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F70C45E-7644-4BC8-9630-8D076C4A1CF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2406BCD-C5FE-4F33-BEA3-A5FFF05B10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844291A-2CE5-47C4-A12B-FBA23A64AD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A9E8296-3F65-477B-A40D-2AF076F6024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C031D23-7A14-4545-8227-A16C23187C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46585C9-01D6-419B-832F-EB539F81A1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018F2C9-EFB8-446F-B788-3C531A05812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836845B9-AF6C-4D22-B867-4F4F53A0BAE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DB6FDE0-8E7C-41CB-8EE7-940ED0C1F0A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AE824BE-23E0-4553-8A62-1A75C015033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7183EC4-DB9D-4F5B-80AE-155DCE2329E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0626AC2-964F-4D2E-A3E0-9298BB2E44A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2C6307C-BD9A-4F5D-9D71-EEE06A9CEFC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F8100BD-005C-4811-99E3-4B987AB170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19441ED-ECA5-4FA4-9920-FB461950F43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E1F3B05-1813-4F42-A0AC-447EE564AA3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1F01100-DD52-4084-B4CA-1DBB0A4D9B3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BC323DE-424D-4C12-808F-5C81A6A3B78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32E41CE-8AE3-40AD-8DAE-F2B66713F99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A5207FE-C85A-4547-A2F4-ADAFBFB2ED0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5325F8F-CEE7-4B9F-B4B4-582A9B21EDB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9340F53-E227-4F68-BF73-F6285658F2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3CBA42E-3D25-461E-A1A7-7931A4818C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638D5F5-4F70-4E6F-8D3A-B7937CA8936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B8734AB-8DAB-47D5-837A-992A86B4254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97F9C86-7FB5-4193-B61B-0C6EF3DC2CC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9363CFB-B7F0-40D7-92F6-E4FA3F9C72B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7167377-3926-4D66-B682-76DF8CC7BC7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AEF8149-1BF9-4BE8-B032-AFDFF967865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CC84327-C1E5-42C2-8DE4-EE572CB2523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AF904E9-5CE4-4E7C-878B-9CCE9CB553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9167F67-63CF-4980-BECB-DE44F63AC1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BEAEE17-6F71-4BC9-9365-D03377C92D8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F65E037-303B-4DD3-9EF2-4C2D6087BAA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60E7D11-D889-4770-9F47-C7CA0ECFE3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18097A7-5465-4510-8E43-3A4AEA3AB6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F0F132A-C53E-4D69-9C91-F702CBFB016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6F7918B-2AEE-408F-8401-9910F773044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AA11AE0-5285-4626-9C5F-DD9D888DED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A4FA861-B1BD-4311-AC7E-4ADE1A5652D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FB2B5A8-A05F-4736-80CD-17DDC1813C7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0B231D6B-FE93-48AE-9C2B-A989020568D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65BE94A-EC73-45BF-9D84-1D46BA44309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DC52135-0B37-497A-8247-7A485E69F99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27D5F1D-22B1-4A8D-83AA-CC9F7EBC311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F473EEC-387A-4899-A0BB-F27A18AD6D6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EAD44E6-14AF-446D-8566-7FB9D3805A6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ED7F1EF-B545-4E68-B182-BFCAC84DA23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F01DD04-8E0B-4064-AEF8-70541C8502B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3684374-8431-41AC-8E23-820CE7E1706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33DCEE9-6C43-4C94-ABB1-2B6D63B1792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FE79416-5D85-429A-BB8F-911709B382F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10C6A4A-85ED-4BAA-B21F-FE1601B5B3D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859C661-2C43-47C4-AB7F-CECD923BCF2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0726A4D-04FF-44D6-8E35-48267DD21A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66A4F41-EA03-4C1F-AD48-CE4C85B3AA2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9EEC24D-A5E4-433D-BDF4-E57D3B10942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5B8A874-44FA-4C7B-9EE9-824D37906A8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EA590E7-8E35-4EC7-AEEB-E83ED5ADFB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3344C70-5087-457D-8245-4C3FC6E61C8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09B874B6-98D7-4E4F-AA59-A4B251EB2AB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72BCDA7-1FD8-4BC2-AC74-B5A9B1F8C9F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67B8986-AA83-4D2E-8842-04C394C9FC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A146F2A-EFFE-4871-9FD6-5B22063C9D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7FF1695-630F-4C9A-81CE-80661AF9902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C4C9662-2EDE-4174-A970-79EA4C2F271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4839506-AA50-4AC9-A7D3-9ABEA76037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8BEC47D-F5FE-478F-A4D3-79970139A43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C78403D-2CE6-49FD-BCD0-73561CC12EC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4AA28A4-F800-4E2C-9A38-1C9F5E02C74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4C35004-82E5-4268-929E-E8A9294FA42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0D93E20-43DE-4FFB-B634-F66AB077C3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4396A336-235E-49A9-A2CC-5353AC24A29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48E4161-D1C8-44B1-B79E-35B430E525C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F25AF01-58F0-497C-AEE7-4DDB9BFF75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9956880-5843-4E6A-B1AA-60EA28656F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780FABE-94F4-4A74-9B28-3F58F32C5E6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4387B82-F069-453E-800D-F1382333703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AB7AAF9-518A-48CB-927D-132A5F0E65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37BCD2B-931C-4C2E-8AA4-964806DEDC1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8E4B69D-DCA3-414B-BA10-10FEE5A4680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7368219-D995-4AAE-B371-F409A92CE69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3476406-923E-476B-8601-332A091E91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2CF0062-D481-467D-B7ED-06A8094C5BC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67A084F-634A-4FD8-8FED-9917922D7BF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CD9A976-B445-4781-A4E5-0C5439BAAA1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8755FD4-F7CA-4B89-86D2-D6A60ECF91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77D46FE-E4D8-4EB0-A46D-DC74E10685A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6B3C7F6-7C37-4F05-A627-610FAFE6A7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445AAED-DFC4-4096-9DA6-84EA39B4303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8CE919A-83C3-41D2-AE31-6CB2026CCE5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92F1628-4B32-419D-969B-5C6758F08B4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BAF5B18-041D-4A3E-8E19-5F4E76FE95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593165E-312E-4410-8171-7A3132BB00E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6BFFCAE-DF1F-4F49-913D-29B8D15717B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48E3842-6385-459B-802E-2BD61FF70C3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1DCE40B-7F2D-4CA9-BBB4-CF10CDCF72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5A0D3E2-BC2E-4781-9903-8CA3593B632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CB070F1-DD3F-48A6-BB14-18F61EFC79E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F600D9E-162B-497C-A2F5-179E194B5C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5379839-DB94-454A-8F41-D0E005EC74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2008274-F2D0-42F4-B41E-CB2E535AB61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EABD69C-D7A9-44AE-B3CB-BE50801F9C5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BFE79BE-B555-43D0-8AB1-9F283AC9EC9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CF17CC2-D734-4CEA-A476-DFFFBC674B0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4B62214-4AFA-4F4D-AFFB-4F8EB319C5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EF0E8AC-A5D1-4DE0-9A15-7DF410AB3D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F9824D0-94E1-4602-88C0-19E46149C76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39529BF-E748-4EDD-A081-AA3E5C54198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A8B5306-BCA1-4AC5-933B-18650CD511A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D9F07337-8F54-40C8-B564-33BA7DD9492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7A8F5A6-172E-45CD-A847-A21F459FB7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B8FDB292-0AC8-4DA1-A246-283846CEC9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6FE5D3D-25DF-407C-A84D-49B56A9A810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099D1B6-8F67-437B-ABBD-B714D5F693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1D03D2A-EC09-4A2D-9C78-25EFFD7A4C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AA3C9A2-CE64-4538-973D-D1C2B740E5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FABDBBD-F2E1-4F36-948D-D5433D94FE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D42C81A-5DD8-4E96-9401-F6E26C93E5D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8EF84A5-CF96-4498-829B-58EC7950C3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16F544B-6194-45C8-B7C6-193FA3F580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8F7C1B7-8E53-4425-A102-E04FFD0D395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2FC4FD1-6354-4CE5-B413-184419CB6DF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C97DBAD-6688-4968-8733-B4193BD91A8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EB3D225-1880-4A74-9B13-D98E05F9A70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1D5DCA1-03E2-4E30-B8BB-FD4CE1331C1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CC19F01-4362-4321-8434-F130763815A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E5F31CC-D862-4D1C-AA24-FB15826E797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F03F351-D2BA-47E3-BC86-D80944D4B65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91B6AAE-3CF2-432D-B7BB-878B470A624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7B3EFE9-A86E-49DE-9A09-583632BE636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D859C17-E531-4D99-B69F-FF90184E006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3303C41-081A-4E25-9CEE-0DE8EE4F6A1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A7673807-9C93-4C9A-9440-0E8DBC326E6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EFA7BCE-9FB2-4531-8EC8-4023E11B104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627A481-83F9-4228-8A6C-39F43809D69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0500C32A-CD6F-437E-9D19-9FDB1195525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4227E4C-2D73-413E-9407-7D9D74591A5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ACBD4BF-7738-44F7-92E1-9EE7BC9C2E1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30CD0E0-43BD-4474-91BE-744B734762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5B12BBC-53C2-4CD5-9188-C4346EBBA99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A0BB4AA-9C10-4B9D-9ECC-4605FE1FE4B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C9185824-2171-4A75-A09E-EC457BB2E18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9904B66-312E-4243-99C7-8181B8ADBE6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7E0412C-0E5B-4061-BEEE-9B1084B9B0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D93156D-45AD-41E8-A45A-9FA454595DA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BBAAB8E-5D34-45B0-B64F-9DDBFF38302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182C52D-F659-4917-A787-460F95B2DE3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5A22CD8-01EF-4183-8238-A9DCE4EA0B4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6662A8F-046C-4F1A-827C-361502B4179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70BFC84A-2392-4AC2-80E1-E20ECE32E64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4B2EACC-EF06-4762-9B86-8FBC60E8B8C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E0BE4D8-C160-4007-A27F-5F450FAC8A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1E08FB7-2E57-4B11-92C7-9C33B13F483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F2229024-0F08-4ED1-8196-17CB9E276EB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F1B35DE-069E-49B4-AB56-261D898A596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9D2FC6A-8D6B-438D-A561-EC081E0F8FC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013FE5D-2108-4375-8217-F10D80C644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28582C7-232C-4C8C-8BC7-D3BC795EB1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D2DF7832-231C-4B3D-95F8-2E2661FB94A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EA45618-A911-4568-9091-ECF02EB386C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6B26F2E-AA2A-4A38-B9C6-5D6419F795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EF48285-B567-4675-918C-2AB0B5E317B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5B30AE1-B5DA-414B-9F06-62D2627364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0FF5657-1FBB-4C78-A7BA-88F30806AA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745D9F7-3AD9-4618-84AC-C3A980D92BE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B72FEAC-3042-45D1-9B23-90D826EE99C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1C8E121-B609-411E-AA5C-5520C65EB20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14D2E44-C9C2-48FC-AD61-D274488690A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32C8BEF-F52A-4575-8AC5-903BA531FD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303F466-9DF2-4D27-9C6B-6281078D3CA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AA15F0C-B2FB-442D-9E13-71822F4A72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7BC22B4-505B-430E-B740-B8D6C127DE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9374322-3F07-4F2C-BC01-4F655C5A48C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DF2D460-2B8B-4813-8FD3-F7E9D7657AC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357815C2-1B88-465C-9219-A92D58547B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8A6D1D0-50C4-4343-AAA6-FEE3FA1361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C5CC189-49F3-418A-8A8C-AD24AFA5A97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A0C999F-D980-4F3C-9160-6FE7B45EB7F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9B38E9D-4615-43A5-BF70-7C4F179CF49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69A7CB3-D91E-4887-BAA4-CD67727D6C8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CA824D2-72D4-4576-8AB6-67B4E545BB2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6F24E80-7323-4889-A30F-7DC090C1D63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22C5518-D132-4BD3-9C55-D3A078B2EEF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BAAD2A0-8FF7-4D6D-87D3-74BCCEE0DC7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7BCB547-3ADA-4910-A11B-69C0DC141F1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AB2BB79-D5D1-40E2-A336-E695CCE38EC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6282F23-4840-4449-A397-C51C1DBA1BD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0A5F435-AB9A-4DB0-8FAD-71B17B9526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121CA97-F208-468B-9753-1FCDDEDA88F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A15CFCF-7D47-476F-BB45-4307C16308D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AEF22A4-4F20-40D8-8111-AE2B7AEFBC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05E6D1D-77EF-4741-926A-EF8621171C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F7AD9F8-4475-4B6E-B701-6128164BDCA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7FE62C1-4B21-482C-AA97-83CD79A868D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825F9E5-2B29-4A1B-A809-462969C0C4B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34BE6E4-7759-4FEC-AD18-004DBCC0D08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01AB76F-EDFE-4E24-A063-4B5BC18DE53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23757B1-B0A8-4337-8C0E-7339F43C119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000154C-E3C4-42C4-B939-45CC734E2CA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20EF280-B24C-4FE7-BBE5-72E3D69467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B47982A-9F6C-4DC2-93E5-1720EB85FC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0DF43A2-3FBD-4BDA-8EF0-692D5867B36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71828F7-AE0D-444A-B4C9-B64F09D0D7F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15DBD33-1EC7-4ACA-A227-B201E3B0BA7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9890E04-36BD-4BA3-9E04-C8683F20A8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6194FDA-FDC9-4CED-B1E8-662CC0FA2C5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8146D4D-3DCB-43B3-B3A4-12E0F6F40E2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04BA1D5-CF73-4FA4-811E-B56509378F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7C6B5A1-3228-4186-9A6C-3710D045971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32FBE22-FA83-4F0E-A928-CE5024EF5D0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5B46968-8829-4B65-BB9B-47F2621C98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ED47BE6-011F-4C6E-824A-EFA9C2CB801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60AD7F2-C171-4454-BA97-9086C516CCA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7D07E58-FBB4-4D37-8639-2E43595F11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FE6C218-E5DB-4BCF-A2E9-C4F4717DE6F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1F83EE5-A4EC-4C96-BFE4-2A9226C22D7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0596790-796F-4C29-98AF-B31977CDFA4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0BBF49E-81C7-41EA-81BF-6BD3A16FE2D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A3243A7-B14E-42AC-A902-AA8D75289AC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E1DD905-F6E2-4745-B2F8-902D7DDAEBC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45FD486-2DE4-4FAE-A102-E93B5B6972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7F36C41-9ECF-4943-9515-98EF671E949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DE54915-C7D0-47CF-857E-9ECC389FD1D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08FE744-BAF6-44A5-98B9-4101D764190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DBDCE93-9BE3-43CC-AE2B-47D0B9FF3F0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0651F31-6C80-476D-A16E-F6D7CC4931C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D3E0869-B1E0-4B57-81AA-526CF23C6DC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AB75686-6077-4721-BF63-FDD387CFF79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EA2B214-A83A-4A7E-A2FA-0DF5F9661D2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2A4C4F5-1399-4616-A000-8345CF44D91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4C9DF24-E40D-477E-B133-E6669895196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0E6EDD6-27F7-4332-BDB2-5D4713A1B7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E05C628C-0FCE-4992-89E9-8FEE0919CC1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0E761D1-1267-4A25-83C2-1D84EC868DE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5A9DB8B-5F51-4D16-92BA-8673B956C55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5A2B9E5-05B3-4B7C-99A4-18B01300011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A781811-F783-43E8-86DE-B01E3C9730C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DFB9444-FD1A-463E-9207-955F483D8E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69935FE-EE47-4EA1-B9E3-6991233E1D6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0BF932E-EC3F-4BDF-AD45-8F1A7F83862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1B981CE-4500-4598-A347-6D2161FF60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EF73774-DC93-4746-8A03-01F31C2ADD7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4DDE252-CBFA-4748-B0FA-7D825B5517C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112F7B1-6304-491D-A597-DC7F082F66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02A421E-5A87-484F-825E-9D98113D34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E138B04-F4BF-41E6-98F9-B655D7FCC8C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29850F5B-5085-4975-B983-4042C0EC550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4A1AFA0-447A-4580-A0DB-87247011A4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8CBA770-3DD0-4ED8-9AB6-10002EC2F1F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87BEFEA-07CF-4682-8867-1B1492ED335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6AD6C13-1DF1-49BF-83A6-49EA0D28CF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EA73270-D620-4F49-AF77-17AB159E9B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BB5CD01-26EC-4AC9-A924-6BA21E4D1F6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6ED5E40-4A55-4372-BD8A-714D56A20C3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D695208-E836-4A1A-BE17-61DAB223712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72181EB2-1F73-4785-BB20-ED0176D823D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1F403B8-4162-4550-BB21-8E5A3A43648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2AB8A8A-DDBD-42BA-804A-F98B9D09A4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6DCE52A-65F8-4699-9882-975A8DD57E8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AF33C53-5DC1-4A62-B389-AFDF06878E9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0B7DE4B-8E43-428D-ACCA-4B9DAD94B5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25DACAC-498E-4A1A-8D41-74B27F905E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381B408-833F-47E0-B788-BAFB078ACE0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C37744F-3D43-4DCD-9C8F-9F993E5999E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A5C55AD-A22C-446A-AF6C-52319DE2A5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F36FCF3-347A-4EC8-9E75-941671ECB62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85F094F-83DD-4ED1-967B-BFD4DD3498C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79296FA-5011-4179-B36F-ED499A14806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8EB74EF-D7C2-421F-868C-B646E94353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F063751B-6E57-47FF-9E6F-E5245CAD28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550A2CC-34E0-4766-8BD3-552AF1CAAB4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5949DC1-8626-47B5-B535-8885019EBC6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F6837D7-B5BF-45DC-BA5D-02C69CF32AE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813C1D7-AE47-4036-A4D9-16D02A45D26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7CF39791-B583-4389-9C97-E6A78245075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721BE44-FCC5-487F-B96F-C1B2CC953E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D6C0426-494E-4F43-B2DD-A871572B324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E43E871-5AA6-4BFF-ACF6-7021A1670E0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2DA0CF9-7C12-4E87-981F-2D7F15D89BC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C456408-B7F6-445C-876B-A54FCACF468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2B2EC92-1E94-4E82-A0D0-061B3A5CDD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E15A885-B0EC-427A-B070-6C9B18C2AF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73E66E9-6362-4A66-B2E8-DA784699F15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B20E2D9-C1D6-427D-A940-23A7F0664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9955092-5E50-4ED4-A703-926F97C84D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908DD31-AEA4-4F32-B8A4-470316ED62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3436B52-39E4-4769-AAEE-553C5FD4AE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33425AB-C128-4D4B-8673-0D24AFCF5EC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3E7B6BA-34FB-4701-889F-B3B96C6A12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A78B1FD-B20A-49B7-9EBB-36F119105E4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9728FFD-17C5-4142-BD16-E2A66651395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FBF98F3-A4AA-4CD1-826E-A736BF11D3B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F5F3E55-6B78-468D-B97F-1907BFE63F7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0295589-6EB6-4C8F-93FF-D3E23AE4E52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08F3E3C-C6FD-4DDB-9E05-B66157919A87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DE6D06A-2A7E-4F9B-A8BF-A13BB8032A5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F46EC97-E43F-48E0-A26D-0909DFD865D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E889D7A-F986-4C58-888A-569ACD1C68D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55FCEA9-AD76-4A75-880F-30E06ECF661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8FEA9F5-B8A5-4FA0-86EC-8072B88B967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39F7950-0B7F-48E1-B9FA-828D11FC5B9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22BE915-2F71-4AEB-81DA-4949C65D8AB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FD47766-D194-4EC4-BE30-889337BC69D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CA2119F-100B-40FA-BFC0-05E66E2753A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EF315DB-ED54-4DF9-8016-2E7E994008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D6B69D1-B1D7-4E51-BDAF-619405B4724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DB3F814-ECFB-4573-AF80-7CEA5AA4D5B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757BA5C-2CE0-4CBA-8DCD-1813C160FD5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35C8C463-089C-4C31-9389-91BC83D8639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6103565-D77D-4A32-88CA-0658C39124F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8C35B8B-C031-4832-AE70-71A1CF1209E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61DA5A9-5199-43A8-A948-3185E15A2E6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A2C2290-5846-4933-9CB9-9C0B8DC0A3C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40D547C-7740-4699-AE3F-8368CD5447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0280DEA-700D-45B4-80A4-62CCBD6CBFB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C676938-59D8-43BA-9EE0-4A31EB4DC5D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7E08EC7-8CC1-4954-B0F9-AA0247AAE3D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D6A2D13-69ED-4812-A846-9600E242068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E8AFDD3-9432-4DA5-A55F-5F9A7039CF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BB73818-E9F6-4E9B-B9DF-181C9733004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28F633C-5D1D-4394-BF7D-AAAB29B4F91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FD0276F-3503-4E2C-ABDB-A73531C725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47DB56F-D9E2-4CB9-A7CE-310511BE5DF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BF24F18-FB18-4091-B33D-A65D9739B3B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A9C86D4-A0CC-4586-A758-0EDFEE0EC0B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494DEC9-4395-4192-ACDF-DEB623AB21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6D5DAF8-7DD1-4EC4-A565-FFD63BC048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6A8198F-3DF3-496D-9725-55CAFBDD159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74C03F9-A03E-4877-B49D-A9390DD5A4F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05EF251-29A2-4284-8450-6A2D6500A2D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D4D1731-6AA3-482D-B12A-E217007803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2B68BC8-73B5-4BF7-A6A7-D537A8983EF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B4588C4-B987-4F0C-8E84-C0468301B7C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A012F3D-0B35-4D9A-8C8F-7062BBFB89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C53E70E-465A-4597-964C-E035CE1BAF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A884F84-E67D-4FDF-86EA-8825DA94A1D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B4D3ABE-1E03-40DF-A216-7C712B5700D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ED185CC-6277-41A6-A18E-0B39E95EE16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2692A0A-37A8-4DD8-9085-BDA2AB94BE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EF3E11E-239A-4071-8497-F9B7B5DB59A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7DC8371-5A6A-4061-84EE-F01AB9BFE2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30ACFB8-29F0-44AA-8230-011DE857E4C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7B3FA03-A9B4-462B-A918-0901688340E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AA5141A-9550-415D-9614-B42D64CE62C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0796D0B-47A8-4C7C-8169-DCC01A7849E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DA18F54-0796-4183-8636-D6A62A6BBD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ACCB43D-A929-4641-B63E-F830086CB3D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2598BDB-1395-4EE1-AB9B-15D12C5473B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DD831A8-1F1E-4404-AC22-9527BF9A46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0489157-A9E9-4048-A62A-F9CF6F35C0D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8A8073B-F766-4154-9050-29A8BF3E590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826AA42-8D57-461D-8801-4B04DE0A48B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58E3DA9-545D-443A-90D9-41E7278DBF6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C882345-6478-4804-8966-DB06552AEC2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C264186-0CC2-4B02-875D-0923A1EF8CD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73E5AD0-4F25-4C76-B300-AC00C17CDEB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577AA62-6701-4C77-8C66-45C80EA468C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33E6FF8-F811-4AF1-B7DA-DDBFD74B543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05F4700-4E9C-49FA-B86E-EEEFDC434C6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BF6339D-DD60-4C08-91FC-7C891AB50A9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69891FC-1F44-4997-9DF6-00F80BA746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5540533-E3BB-4125-9456-8518C24AEB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EA3A79A-AD0B-48BD-A379-A310418771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8C05EA6-EBD3-4B0E-9FF4-E71EBA6E0A6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4059CFC-E240-4EA3-9980-EC9244E8557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BA4A88E-5A16-4B42-ACAC-FD2794BD19F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D0D5B94-FBC5-4733-8AB6-A8ABBC65EC8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7E854F9-0722-4ED2-B738-8E18F509F03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C45A29B-1324-4BE8-976D-DBA80EA4466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01E04B4-E9FD-4ACB-8413-30DE7E94B8B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ADDCF4E-5F85-494D-9EC8-E66EB0745A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192587A-762C-4DA9-BDFF-BE7A3EE9A1DF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50F7F65-A1D7-4064-91AD-4120B3C22D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6613078-8370-4A24-9071-FB8B18D244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9E67AA9-23F3-443E-AC71-D3DDDD45659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E33A025-A03C-46A8-8E65-9C3E63B1EC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4C4A7CA-6B7D-4FEF-A11D-949EBAD3E1E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40348AA-991C-4F60-BFD2-6B174DABA1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6C73311-8845-44E2-AF4D-2F8C8DFFF4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CD863C7-08B6-451E-B5A0-1085C8A59C9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E00FE2A-F50C-4367-9A4F-31A05D61D04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64FCAE64-7F00-4D95-AC88-CF3098F0F17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02BE4FE6-5620-4BCB-BC8E-37676FF9A25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8C8131C-2BBC-44F4-A9AB-8E5163B54D0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CB03658-A7A7-4C9F-9239-438F166320F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DFEE221-E4B1-4110-AD93-73603DED829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0EFB0A6-7E33-4F43-B72A-0992E3A5204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4E1A3E2-ECD3-4DC7-8BD0-1D6E10A6DE1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4FB9492-7BED-4EFB-A4DD-AEA07A38CEC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25445FB-2AD2-4A01-B9FC-F36150CE59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85D8DFB-BEAA-471D-9238-8E9106519A4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A1E2407-D363-4105-A201-58282D7ED3C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34120A4-2E4F-49D6-8AD8-F143CD07902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3CF112C-2E3B-4E35-A876-07128A4BB60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F41CE17-A8F3-4CD2-B0F7-0B454D4AFF9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704222D-AACA-4FFF-A1FD-BD13FCAB6F4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4680B1A-EEC2-4CA5-9DA6-B97759B218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EBBF918-DD72-44DC-BD78-19EDB790C04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31C4439-08E1-4E99-A280-2E3EB64D0A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FBBFBF6-63E4-4BE9-B501-64DABA317D6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4538D93-E99F-403D-9C55-6D0F4CBEE201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4387DEF-9816-4F35-BB2C-38760769B3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05A39B9-C7F3-4F05-B367-3C01247341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CE76046-8261-475F-A55E-B9B97E51AA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8D6B255-C459-46A7-9C9B-DC5F85F4138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2275C47-7883-4235-98F7-97B9C6CF28A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1EDE9E2-288F-4CF9-B7F5-00DC697F6A3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1E592EA-38E9-4837-A443-322665DF76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1F63417-F614-4F5E-8AB6-5860810610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2AB1EAD-C96B-4D41-9DA5-645907C8102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4005A38-63F9-4B8E-93D9-45ED08B8E0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4E0725A-2A4C-4B13-ABDB-04AAB5EA53B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A250D14-2550-416A-955A-4A4F024408A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921D915-0A0E-458A-973A-430A4A7DA6C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E993EDF-126F-41ED-9F49-C5EA5C24A80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CBC4D2C-46BE-4ACE-8779-DD19CD62D7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EBBD715-B055-4FFC-8132-64E99E5ECA5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0591BBA-0FD0-4711-85C4-FB8B4B0749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9B8F20C-51C6-4473-8981-75FD4C61E4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127D25E-F89B-4C0D-84A7-09116969956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B7E5202-177B-4431-A3A8-94E8F0E2D8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77BDF7B-F141-41ED-AC37-64EFF06F96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25709BC-461D-4461-8882-2BA23E1D8A3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027BBCB-74C5-441E-9EC2-58C4CA54A48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B797659-E7C5-4BC6-9B6A-7A1EFF076E4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6545593-6072-4443-A13D-1D74A95902E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14C7134-942D-4246-BE30-C0250174897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ECDCAC5-DB97-4C15-BC45-A3355BD372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F699C19-2646-440D-AD77-CA44814AAF7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0F0F871-946E-41B7-9D26-F618B5CB71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F6ABDC6-950A-40D2-A9EE-DF8B475681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F61B1BB-A411-48C8-B28B-BC23AAF84B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10705C0-88D2-4B18-ACA3-911E29A8A8A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8F40F26-5A30-4DC1-8D68-E97EAB65A88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829EB74-6312-4FC1-816A-4FF9344DA4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5101077-1407-4C30-9B8B-2CFD1FDB083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89F4FB0-B4D8-4A0E-BF48-2A58C43CAC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8EACE36-B114-4FB7-8D18-DDB98DB85F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79AF1D20-45A4-4ACF-8313-412932DF903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E5369EE-5A43-42C9-AA4E-014CD232E1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7CDBB8E-ACC2-440B-8171-D0DD56C7A51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76258B3-BF90-4F7A-92F2-FD7CE665CC2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6428684-319C-457D-8F86-B1A53BF9529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DA89689-03C1-4698-AC1E-074A819308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2139901-EFD5-40B2-A39B-FF0C2E1DB9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E6CA4FC-76F2-4ABE-81CF-83168136B3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7F5E592-B06E-409B-8322-A035DDC2394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825B596-FC97-401E-8F39-8C74262C52B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2FFDC51-B9EA-4FE2-871C-126F7AA4BE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42197E8-0F9F-41EE-BD8B-BE9D968505A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ADE91BA-203B-4DE5-AF59-8D79473497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90F748B-48D1-4693-8AF0-EBC9A26861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DE0C071-9945-4B5C-84E2-E66482795FA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23C57B4-19E2-4115-ACDB-54E0690917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4931680-65E0-42D9-AC3E-3991A7FF4D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9AAD6C9-8006-4D5C-861A-F0CF9D20A3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E57802A-EE8E-446F-866D-8AB8F8578F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10E5C04-B400-4C97-AD9A-B183F321F23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FDECD45-0266-4492-8971-E09ED3298B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B30508FC-7CBD-4811-80F6-9B511F5991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AD926A6-5B4D-4013-B80A-AF67C94C22B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9FFB0F9-1F7A-4A98-A014-69926A3F140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7D26053-5649-45E5-9BD0-64836163876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509C77C-9B62-4188-BC5E-EBE4A73D461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08FB401-C978-4DCB-93F9-AD4CFE3F117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57D9417-71A6-4446-94CC-380DBB2E6CB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44971B2-8F07-495D-A5CC-6B43BA29962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1B97D2C-414B-4178-92FD-A34E9ACFCA5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30C34BE-5289-468F-867F-80EA6198C1F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7761CC0-22EB-4F81-B571-058D0E2A59D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7028F2C-7BFB-41B4-9F41-ADD9B77BE05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DF2AE44-7B35-49EC-81A5-40B934B5F5C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EAD93FB-5ED1-44E1-8CC0-51008CB844D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AE0D8CD-881C-4189-B734-D1707AA3F92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DD34DBC-FE63-4239-911B-72010A8664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043EE74-9874-42A2-98D1-4AEFC2A0FD1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DDEDB8F-ECAD-4C03-A6AC-1A3D6923038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D5ED78F-A49C-47B8-A895-5968B458857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6644D914-43C1-41BE-9DBC-02D4BA9253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5690FE5-AD82-4BAC-9965-2DE9FA2EB2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E1210A7-D689-4C01-8734-D2C3AA854D2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A6EE5BB-03D8-4DB3-87D3-2258F6EAE9B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0B6097-F1F2-4ABE-BC10-BDB09728E5F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949A4C7-C4DB-4C05-92EB-A258C3FC88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8ACD85F-54FD-4C32-ADBE-1D1B2412941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06A896F-592D-4B27-9C7E-B346EFD9609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A57DADF-DD0D-4A0E-9940-E3438EBA376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0551355-2594-4E97-BEB7-FFBFA893AE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FD7B6FFB-F455-4F77-8520-A04AF31CEF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5F1FBF1-A2A4-471F-B1A0-A33EFD94B1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60CD97E-6533-4FF3-B507-79A7C89434C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5B52084-3314-46AA-B535-23A4ACC21F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0DB09FD-1D4B-45C8-92C8-7874D6D5914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D1AFDBE-FE65-4A91-AD2C-57178E2A1A0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6707387-84D9-4DC3-8EDD-DD7BFDDB20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9398D31-C917-4EB9-944B-7AB8078A27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0DD44FB-1FE6-42B0-8826-1933E4B217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C3621B5-ABAA-47FE-BD36-982A43152A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ABFB9F0-970D-4080-A5C1-EC06AD08470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B3F1659-5FB7-4391-859B-FD8CFA7B52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4BBBB63-D1B9-4E30-97B5-20CAA6EF1E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815D416-2656-4453-BDDF-6EBD98FB3A8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1EF7EEF-BC7C-47F2-900C-3C6341257E7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A6120DD-7818-435F-92DC-151087F0BF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B368F1C-A91E-4569-993A-6D1F610E0F8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3D6B080-5439-4F02-8DAB-BD06D8135EC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B6DE475D-D7F1-4606-BB48-C415D0AFC52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04A156E-5B95-4B71-8110-F81AB60A74B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D552C8A-370B-4C3B-B141-B1F7B8D285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C2638C0-97E6-49B1-AA6F-C9DC2089CC4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56A5F60-35E3-442E-B587-D7BFB9F70F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6973932-AC47-44B3-B8AF-D8C3A511D2C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F3934C3-66CB-4112-9032-0F25FB5E061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E538C25-B182-4F8F-9E03-23962E1C526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D571DCB-61D5-48C7-958A-A072311BCB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43B59AD-3551-42A5-B99E-08526FB7E3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96702CD-430E-4B31-89FB-DD8501A592C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20CE05D-44D4-4A45-A06C-C2520F44C03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27316BA-EA8C-47B6-8FD8-9AB70DC04A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9538455-59E7-4EE3-A7F4-A85AC3D6C18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AE81080-CF18-4690-97C0-E0A689CABAF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2384107-4773-4DCE-9691-84B96E4D9DB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3DFC239-74D6-4F95-A383-0C80C05414D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10276701-493D-41A5-BA83-806BB1EACC3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F5A50EBD-242A-4ADA-9CE7-D72F7F8BA67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0D604AE-A19E-4D18-A670-2A20ACDCBA5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DA610FC-60EF-4D29-B290-9FE62AA3933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8FD7F6D6-5452-4C28-87EC-B34D90A7223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ABA9FB9-5E8D-46C9-97C8-12AFDEB1F2C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722799E-14C0-4F83-ABC7-962E9BED52E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F0C3C4D-FF4D-4FE8-9B5D-D6ECCA60B89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D40BA9D-CBBF-4B9C-B599-1CAAC67E49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01DD410-7EF8-4C81-8A7B-623D48A244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E9F3A55-D053-4EB4-8E25-22AAC4CBD6F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64BDFD3-922A-444B-9D3F-29691E56104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4F2D0B8-E491-472B-93C5-2DC8AD1415D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D52A542-ECA2-46F7-BA37-FC5EA46A2A8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A99D358-70FA-4C42-9D78-6BBE041363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7AFC1E9-3FC9-4BEF-84C3-659C526890B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1BFAE7C-ED82-4175-AF79-7D607F37E1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33491F4-C0B3-45F7-82B8-6B3A392C35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05465C4-57CF-46C5-807A-59F5595CA3F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AAAFAB3-17EE-48A2-8624-EF34520EA6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05FEA39-ECF6-4035-9B79-C921905F33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18B0921-9A9C-4EC5-BBC2-8F1B46BEBE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67EC672-2B59-4739-AC04-198785CB30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CD000B4-45CB-4ED3-858F-95C57CE3FA3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50C7695-07A0-4BB9-ABD3-C3DACA99D3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79813DA-0058-477D-8376-B44066D5A51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3D7E2E4-BC86-42FB-9DEA-8FE06989F95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7A04418-8FC3-4135-813D-BE9C46105B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BF97491-5D43-427B-8F91-B4B107891F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88B9E83-E917-4530-97C9-4975A7CAFEF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D9309C7-F5A9-43A3-A380-41D54436AE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34E95AF0-F4C3-45A6-BC6A-DE2563B5F5E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108D6C4-E25F-4198-8BC1-2661A063C1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0DC224E-8F69-4457-BA4B-94668B2CDFF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3910427-BAD1-4823-A6E2-B706FC37DB3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34434EB-B0C5-4AEE-B6E0-52BB08C0090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55CA28E-C58C-4F15-B76A-3A105630E4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55E9759-890F-4C20-8369-C65825C7218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24F266BA-3934-477D-BB02-B2EEEFD0307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960A3C3-B8B7-4144-AC13-98ED5D7ECCA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F15B719-05C5-4C21-B29F-56FC26CC063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98CF07C-2BE3-4D97-B1B7-E36F96E4F42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8EDFB12-5806-485B-8A2B-49E2B2110B9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2DE5DE4-BEAB-4E6B-A826-E5F67EBC0FC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FAF42AA-3BA7-463D-9EB3-06953FF77D7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70FF88E-1EAC-4143-8EE3-4FC995901A4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2B6E560-322E-4FE0-B3CF-EAA319AE29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767FE73-6366-43D2-94E6-85381C1F674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4AFFBF5-340D-4076-AD83-1424D7A4CF0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46EE20E-5CBA-497E-8BC7-79DCFADDD9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DCF8BB4-7F4A-4BE3-9342-EB3640EC2B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4690F4B-C75B-466E-A51C-D0612E86069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78BF512-646F-4B99-A094-A29D740E6A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E4BF528-8725-4A99-8D2E-E85CB234106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95E2B37-B5E6-4756-892A-D3689C8F42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D9FFF3B-1694-4C00-9A99-98BB7DEE6FB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54EE5E8-B933-45A7-9628-4DAF6AD7563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F354FEA-BDA3-4ED7-B2DA-15DD19BAA8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1403BB1-D78C-44DC-9861-BDAF36FF490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F94F2EE-D1E3-4717-B03B-C93B1237905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8B604CF-CE6F-4A83-80DB-0E4008CE17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5A95669-2746-4C18-992C-9C0AB22D293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DCC64F7-D52D-4F81-820B-0BF935BB98F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D0E2A3C-283F-419C-A53D-364BC409950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0046EA-FFC4-475F-8983-ED760A04C6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508B218-16A1-4592-88B7-5E02E223EE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B92413B-0DB8-486A-8B5F-C45119CB6BE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0FD1499-A66A-421C-8DB7-3599898D79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97CC86D-1AED-4637-8194-F8978BB19F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A59B924-F095-4EBB-8CF6-BBB22F9ED61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F883656-FEA0-4007-A15F-4B66D66FDA7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BB32549-442B-4F4D-8827-4BFD2B39A1A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6237B9D-8242-4DE3-BC24-32ACD0A6622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EDAF659-BDBD-4E7E-B5D8-8F69408DB40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AC17B09-D934-4881-9485-DDADED9326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0AB19B2-2F44-4CD8-945F-D86EABF0F6A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D9E64D9-63E1-4344-9896-047FEC1E83D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FCCA341-7051-446B-815F-D0BF96F75B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0B6BD02-B4D6-471C-93B7-040B88D5D8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0A92B23-F05B-4202-9C44-246883DA207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A550611-D6E4-4604-807C-822808275CC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8896BF1-4F86-44A2-A1AA-59E6A570FC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BB09363-5323-476C-A213-1BAD2B317A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CCDFE5C-EC99-4CB0-9FC1-9FBCC49A371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2A58CF0-2756-48A8-83C6-23E3461A34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7252F14-97C5-4BDA-B550-37C5047006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6BEC155-2DA3-4E32-B245-CF53EE7A3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8A547DF-FFFA-41E8-8E9A-C28C98A9107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7D9923C-8EA8-4037-B5EC-0888842582B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14483AE-A4FE-4613-AC4C-32135F6352B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351E2CC-9EBB-4260-98F9-1614B4640A5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E6D775B-5EB5-48DC-83F6-4B53D4337F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63DFDCA-E6DA-48A2-800A-1CCF9BF390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FB98AE2-2B49-43D0-961B-CCE1592142D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EA81DED-AA77-45EE-ACEF-AF2F59EB5FE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46DB514-E50D-4997-92B0-A20B647E78C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860D5DA-7014-49EF-9D60-DCC8E288520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FD701EB-6E63-46FE-90A2-B817607C9C1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5559EBA-8E11-413C-92B0-2F4A0F28CC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026D96F-4137-40BF-84FE-5A522D3FF52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4862572-9F3B-4A95-BF8B-33B8D27DB8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C26C286-6C8C-49A3-BA9F-FD7F915232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00D6E0D-C5F6-4D89-A65C-86B25A0ACE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CE352A2-6149-408E-A714-54309D3849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4469920-CBB1-4EDC-8B24-BC86A3F814F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50517D2C-39EF-4E7D-80F9-01C40D3E19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3C72FAF-B135-4517-B9F0-75F0817A7F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0FDE4B3-A2E8-49E4-AFC4-3F53B090A9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A0AE0C2-0555-4737-918E-1A5CE199924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4834B2B-8A0D-4710-B73A-25DB25362EE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DADA049-7391-4E13-92BA-3ADD4AC405A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76D7FF6-9A8A-4584-BB44-88934D6A0C7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1541922-22A2-4568-86A5-E4C5B08522A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E778A03-E2BF-4CEB-B217-0AD88726F9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D44A162-C743-4DF1-972D-C859CE011AC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7FF710A-7EA3-4F3A-8A51-72CB17B366CA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7B47353-4B48-4070-AF6C-DA1BCB423E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6324603-AD96-4619-8A2F-635B5DB6C88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DDC9467B-33F0-4E37-A984-84BBB381E38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9328A93-506D-450D-8CF7-0695BBF0391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80CF77F-4453-427C-B21D-1E21A282F2C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75C7425-139B-486B-A1AD-F39D667679D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A7C59C4-22EB-4FC3-B1A0-2B944D5674B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0A73DD1-8849-415A-A784-4925E0B2DF9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647D240-16C3-4A1C-BA34-13B480F42FA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8AF31E2-D301-43FD-B9E0-C068F2414E1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574A1E0-AC28-4149-9CA9-0666259DC5F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ADBB03D-015A-4D8C-AF80-F4A1C22399B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DBC5C8E-E549-4F08-AEF0-90285EB440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C51D00C-0D4C-48F2-9C8C-5AC7C29BEFE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06BD449-0050-4EF9-9066-9D34F297FE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1C0AE2B-3BEB-4363-BC6E-175A5EC3C1E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4A954A5-7733-444A-804F-D780002F722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9E53250-4D29-405E-B413-35D78C22EE3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11DBA2B-FAE4-4D96-962C-450EAE00E8C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DD4B83B-9783-469E-872F-D129C0088B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6E39B6A-014C-43E9-8EA4-8DCE16C7E7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234939A-CD55-49B2-AB8A-532503ACDD2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98902E6-C0E1-4466-A8A1-236027236B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3D0ECF0-8F38-4495-B232-2A9CE47C06F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E30F615-090F-45B3-A555-C1A7D2E0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60195CA4-8AAF-461B-A79F-92A4EB1CC7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B5CA3CB-F292-44FF-A28B-6F199E36DC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197BE8D-878C-4360-9307-2791DF99FB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35B141D-AB5F-4312-8D91-BAB388FDF12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263F3B3-6591-47AD-BFFB-CD0703A3E8A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3AF35FF-7E73-4835-9758-552EAA5C727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AFB777A-7A48-463F-8FB8-D479BCAA11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501D3E7-961E-4DAE-92E5-4D9E76B1789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CCC2450-3D9A-40D0-B6E7-3C62519C6AC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E068143-DBF6-4F3D-8D66-D10DA90033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C71C858-693D-4BBB-B742-895E155E36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8F56575-B003-4637-B9B8-36F32CA4DD5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31281B1-573F-4BC3-B2C7-345582D1F36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04C8C53-E33B-4E33-A636-CFD80AD13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E7ED5DF-F89D-4F91-989B-668DD539C9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9614BA3-379C-469C-B10E-96D00CB41A3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34CC46F-1082-4147-ABE9-148A01071B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840A8F5-AC1B-414C-BAE1-55BA381677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909E2FD-DC04-43D2-B4E9-D367D84747C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A225AB91-555F-4C4B-9C19-8B6577B1BDF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15F61FA6-658F-4431-8F64-A2E90F66F5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B7188B5-EF63-45BF-83FC-D062401AE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F31CABA-D4E4-4F9B-8227-81B7DB931BE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E65E1A7-3CE6-4337-B143-B477FADD9DA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BCD5ACC-91B2-4ED1-BCD0-F1FB28BA1F1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96A5357-F26D-4747-B4E9-8674AD5E67B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DCCE65B-0D05-4068-A24F-2F796D34F16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78953C7-7707-4658-907A-F6004DAC955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300CD92-0715-4D24-B42E-EA0FA23E234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06FB733-2892-4638-9085-34E508723F7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1CDBFD6-FA43-4E93-A8FA-1A79013A1C2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8D424E7-E6D0-435E-890C-25C1A90431C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E8DAD66-0AB3-4811-AC30-E2273057A95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8A699B4-1A1E-4795-B27C-CCE38CBE857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2075FD8-1D26-418B-A489-F910D9CC143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2E5928F-8688-4114-91F0-D4F278A1A70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D8186F8-7A19-4586-BFEF-3E61D82070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72ACDC0-8DF4-4680-8DA8-EB63C46EF0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24FFE59-BB29-4266-9209-4F2153C22F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4547C35-6E91-41B4-A446-2946946B098A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8EB4342-C093-4CB7-AB91-889AF2F51B5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72A0228-68C2-4DF5-9088-7414AD5D9EF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4A28F87-CF12-4A46-99C2-A6CB961F0B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C47A4248-2909-43DA-A8E0-99851E101CA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5E2E8D9-1F73-42D3-9787-9C85C21DBD4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33119C4-17FC-4FCD-82FD-D0678ED54A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CAF204E-2E14-4442-A498-D46E7C8A5A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2A0A4A1-9132-43D1-BE6B-2CAA59ADE81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A3968B8-2C6B-4E01-9FF5-4F652DE6AE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602D371-D6A4-4DCA-9DCC-B39CFE9CDB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57FD631-41A8-4442-9150-4B74E7FFE5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734C61D-73A3-4E78-9278-0047B3F473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108976B6-79BF-480A-A861-89DEDED31CB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DA258B8-1EB9-4E25-844A-CA8A1E796E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67F095A8-EE9B-44A0-A103-F10A671C92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07CCF9D-8768-4F6B-BCAF-A97093E4745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0B78169-9653-4E00-83CF-85D10422EDD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CC40F73-1EDB-4D02-B6B4-71FCA7D8656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91085A1-7354-42E8-A2A8-37F8679E17F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A67D62D-68CE-49CF-A9F9-AC2283792F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857F8A4-DC29-4985-ABFC-86C4ED90A0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5C0B416-D41B-47D6-BC1A-55C1B00021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C81D082-9CA3-4C46-A6FA-05AFD9F69C0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FAA4379-6A8F-459A-86EE-880951DD1373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078C770-2DD0-4925-B096-68F70C91C1D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E1CA504-EE6C-433E-A6B4-D8310F5F7F7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297F552-1343-499C-8E1A-CF43A27E895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61907F8-5B36-4B1A-A7FA-5578741151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B32CB87-1C23-4797-8B18-17C3C7E47AB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5E227ED-8B95-4C9E-89C4-AE8A60B3269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60091E6-6784-4248-A403-F9B65B71C0B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4615AC6-03CC-40BD-8696-E55A850E5C0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92FA49FC-B060-4F50-98C4-183E602B95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7FCDE5D-8A0A-461C-B59C-C48A89FF902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323086C-B945-41A1-A8F3-C0101FA82E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6B8E1A1-CF96-4FA4-BFD6-7E333B12E2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E88C48D-CABF-4E7D-A074-B540D39E42D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9B3A229-665A-4A55-BEB1-6C99EBA1312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BD199D0-F873-4B0F-8891-2D884F6D9A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5741065-340C-43FA-A39C-DBA364F311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08A3C67-FE31-4C56-B78E-05650929F17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C7F9DF8-FD80-46D5-8732-5C509F60DB0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22E1D5F-BEB5-4F93-9732-C0501AB5C50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4259355-94E4-46B6-9B88-566D0E3D903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383E3A4-15B7-4160-B692-BF16344B63A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CAEEB20B-B307-4544-B7FB-DBBD984B736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9B80151-E2EF-454B-A260-D2F224A9EC7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8222BBB-E46D-4B83-9D4A-FB63EEBBABE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5B6AC4F-CD3C-4BE9-90C6-CE36A4EEEA0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B8AADFE-43C6-4B4D-BC84-732B325950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67474AA-9A63-44AF-8C48-93D700F3D88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CB1AB45-40CA-4F77-B039-ACC66D57E2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9DF1D65-2089-4159-B111-A5C23F3E906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E14D28E-0ED0-4823-9BDF-A8A1B9A1FB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2C4644B-C6D9-4EE7-819C-450A3AD493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3609BA8-6343-41D3-8E30-1754DD612F5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2E207DF-0635-4888-901A-E8FEA8801E8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C02D20B-7432-4A02-AF3C-5D3841BFFF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1C543E0-F4AA-49FE-A4E6-4FA0EC59B82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4C906FF-D9BA-4E0B-B3A7-D8087742382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26B953A-7260-4CA9-B166-6E01D739C02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0F99403-1E61-4318-B866-BC6C482DE3D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E870280-5098-4320-BF7A-F56B2170FC5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9490FA3-6F12-42F6-BEFA-DC92E7DE16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F4E7B06-A13A-49A4-B1E7-BCFA0187943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722A357-64B5-43CE-8B6A-9CF8DFD9847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D0FE0EB-5D63-41FC-9B70-E6250EE6C7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28EEBEC-EC83-4B4A-BAC8-6455AD827B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6B4D80F-5687-4DD8-856E-2E3AD30D7AE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D3DED2C-47CC-41C0-B5AD-390F7933DE2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1EB5045-3C30-4B62-89E0-A64D06A479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68E5D9F-B767-4262-91C6-9E949C28A25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8887C21-9C36-49A3-A548-46FFBF20F83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59A3E57-6653-4C4B-A341-F714CECD51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A6255F1-F722-4628-BC1F-0DC4DE3333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68D72D3-44BB-4314-A949-BC3B0012E0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F87E561-1E1F-4DA5-99D8-B2FE06A388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B69982F-79FE-40DC-8858-36DF5681F51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6CC8185-2C70-4733-B26D-BB2C8921164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3AB7698-D02F-4436-815A-C1249780FFE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53628B7-12D3-46AC-8E75-DC9B023812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16D3AD2B-9B4D-445D-A14A-5F655248A4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7C0CBA3-6FE2-46D3-9F7A-E35DC7085A9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46025F2-BC86-4E26-9C3B-AF677EC9D59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15407E8-173D-4C96-8D6A-B7968507F07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031EA9E-2F4A-413C-A182-EE69C430E8D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B3AF05F-FD23-49E3-8D6D-C7C09232F7C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D02D110-E5D6-48B8-9030-496F1B150C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A58D690-332D-4932-B3C2-9010CDF9A68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F32DAF8-3A7E-4AFC-B011-F365CD4FC9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7A0ECCA-9896-4A7A-91B9-6055E40F02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49C303D-C9A5-4B41-8099-CBFEEFA071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A3D6B73-BF58-406D-ADCA-D01FBE6582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A6212A9-9140-4A63-B5C5-64BDB1531BAC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63EF512-7501-4E9D-857E-C0AE337855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91C1A9E-661C-49AA-871D-4AD963EE95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18E82D6-354C-40A1-A1A3-36FBA0C349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8541307-6787-4A7E-8EB9-C42420C439B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563138F-1795-4E33-A93E-0A6F4644B7C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07D160F-9F4E-4D88-AE21-F494C345946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AE4D04D-30E2-4A6D-AAC6-83A3C08EE11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C40AFD6-88BB-46A8-AE01-2F0CFCC2C2B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72B4865-40EE-403C-B91A-299A92533C9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18A2C12-6548-467C-9474-E045AEA7C38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C3074CC-071D-4FB5-A9FF-A18585DB943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A622AED-7CAE-4B22-AB18-EAA924B8DFC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ED3B121-C6FD-484F-8AF9-7DC2B56E6C1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430007B-F43C-4D5F-882D-A5E994142C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916FDF7-C62A-4938-9D03-2576EBCED9D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709A341-DE2E-4F91-8E08-2CBB1AB247F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88CF06D-16ED-498B-B4C3-6911090EF25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C2F90126-DC65-4AD5-9168-38E80913CF4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A8124ACE-1F28-4727-A197-F48D79178CF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1515C4E-E072-41AE-AEB5-30AAD3FB586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F0E97DD-B96C-4675-BFFF-7783E676F0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502305C-36DD-42C4-ABB4-701E4C42D8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4FC7717-676A-4ADF-A04C-484AAFE0908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2117F3B-0B10-494D-86FE-93EE862BA6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B38AF45-2966-4B01-9AB9-43315214B7D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8C813F0-263B-4D2D-8B1D-A7B83B441E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2D3AB86-AC6B-4E61-AA73-6FA5041863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AC5EAD8-85C9-41EC-9744-34F74884C08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661F0BD-180F-40C4-A197-BD14EB27E57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A4719C6-DF93-4C3F-BF95-77D71388C11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50AA20E-59EA-4F7C-ADCF-C3D446014C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372E50D-612A-4E4F-B69B-682E4B14C2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C45F1B5-E5E3-48A6-8A16-DB8706CF209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B540661-A2E3-475D-B59D-6C4C256522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F4E0409-C0C4-4F92-9720-20FC3328D4E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3DD1D460-06F9-4DDD-9DE7-AF8B25635F4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2AEF7EA-BA3D-4050-A772-513CBFD99C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2F07765-9CC4-4F49-81C3-8BDCE89EE1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907E292-57D6-448A-B207-5A6FD9FD10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45C2F8C-9CD9-4688-B1C2-B6A40C4ADCC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633C853-DEAD-4D57-96C2-E0D770E4099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5877A1D-C53E-4645-8AF9-02CBC26DCAF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C8F2464-DF93-4D4D-A1FA-FBB0CE385D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39AE6E1-4BBF-4BC2-BAC4-ECD6DC85263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26E5B0F-644A-45D7-8551-44D00712AD7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4382B18-3ECF-4600-9FEA-68DB71B8A3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D485B61F-FEE8-4F86-AC1D-36143B796A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C63C978-C5EB-4F1C-A12C-1A7A3DE24D5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08D0ECD-5E33-47AB-BFB6-9D267DD98C5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9EE1A7F-A581-42FB-B1C3-8C435F3472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40A90D9-51A6-4FCD-A9F7-FABD779427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5634DD2-99FC-4AA7-B79A-EB5985CD49B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AF4B5B3-DFF6-4160-AD4B-1FA87F29E9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DD08BD7-DC4A-4DA7-9735-EDC854F6C7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4604119-3A7C-44E4-8962-073FFC1D4AB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25F6D78-905E-4290-B9DA-DA413A1AB6A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394339E-6F0A-4348-818E-C21B100C682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4B4C5FC-8F0A-424C-8310-59033F88D07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500D11F8-AF03-49C8-9F58-65BAA08B35E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07E5EEA-F4A1-474A-B8F4-B783135CFCB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48FB061-6740-4CD7-BA13-E5B812E5F8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F4DBF88-2907-4EEE-8642-C4A7D4C46F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819BFCB-5941-46AA-9FFD-8C2B918D054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2B01457-0FDD-42EE-A82D-BFB2FCEC0B7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FF6281B-33C4-434E-B9A5-0CA9D45FD5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2109ABF-297E-42F8-B74F-0FC4FB0455F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B74F90B-5AE9-4095-B2D2-5412E9CD944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178ED27-1CC6-402E-AD2C-6A153EB05D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FA99673-ABE6-4D8D-9469-5FE845329A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BF92EED-0A8C-41CE-BC4A-6ECB98CD811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50E5668-C7D7-4991-86C4-312A943E623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9365ECA-A4D5-43F4-A0C5-AF5490D4C38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C0ADB0F-3AD0-46A7-A6A2-15DA94B7A4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423659B-C34C-4295-8BD3-8E8599DAE1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33B9989-2742-4F38-98C5-7B1DCFDA32B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958558F-22B3-4A16-AD67-6A727CB2B74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26D5EAC-B9D3-4A4E-A561-A9CFCD2CAE8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C7F1EA5-27ED-4EEB-807A-62E4CE5E97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86D10FA-971F-48B0-8077-ECBB3987C44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65B049D-24E9-4163-BE72-7E4FB99390A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9F2C302-D189-4C57-B4DA-FAE876A8277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2BDAD52-8F9A-461F-9B17-A849110AE8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888D331-7545-41D3-9DBB-481D658844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E9FE832-2B0A-47B3-A054-5D65664DF67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75F7A7A-7939-4F16-8F4C-551CE6E65F7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B25B44E-265F-4B0B-AD94-5945532D8C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3BC6C461-8ADF-446E-9F7F-7A69A30D86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0721BDF-3ED1-44B9-A1B8-3F99CF38E6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768FE16-13C3-4CC3-B01B-3BEB6884DC3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9E8F94F2-FA81-417C-9ED1-92DB066CAB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800F8FF-59A0-48CD-8D5C-7047B59415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12F31EF-480E-450D-8892-BA26AE5E085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06DD2A9-9FF8-49FB-AFC7-7440A566B99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3BAF01E-81EA-451C-B6C2-EE397DB8D6D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876757E-8829-4960-9712-DA2E56674A8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2BF1575-37F9-42AB-BF09-E907D75F8B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7F1B994-1CB8-4D7A-8ACE-871946CCA7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D0D4DAA-1D5F-44B5-92B9-B7DCCADACB7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7309623-730B-43A8-AE1B-E256CB92D83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0F69F5A-DA60-4FEB-8405-FB0F501F5D7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FA956DB-02EE-418A-B896-9B2CE366B51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E4BDADC-8632-4A04-A649-B009BD5AB62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EBC75AE-61BD-4FB6-A424-0411F12D1E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32025A6-0EE1-42A4-8A97-769A33444E3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2DEF75B-27B7-498D-9FED-89ED8B6BAE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959B4D5-737D-44D6-A88F-879D93BAA39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13E9B86-0090-4A1D-A1A3-6F93AFC13A4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C926DB3-45AC-443F-A925-506C93A7EB1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D475516-4A84-4300-97F2-6D08438FA2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8083495-FA4A-40FD-A875-56B116EAE76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A7AA917-C3F3-40B7-841A-D7E9B328B2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8CB3D12-8349-4F1E-A408-D84ADC548B9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55D9997-78F3-420D-B493-2B40FCAFC71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FFBEA0E-4511-4ACC-B7CC-E9D543023E2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2864CC1-9031-4BC6-AEF6-BB56F98F64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116C3E7-0FDF-42E7-95AD-2F79F7A9C2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BF2A72E-361E-454A-8236-28873827049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A414594-290A-4767-9D70-F938CC2D2A1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066CD13-DE29-40B2-ABC7-896E57D20B6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5A618F4-75A7-4456-9CE4-CE7F6F741E5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9A487E8-1B0C-4DAC-B4AB-48EFB8C6FD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FB8FCD4-79C4-490C-BCC9-5923B484E18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E98350A-5D0D-49A6-B26D-31BC605B03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184824A-B00D-40EF-B088-208BE792726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8BE4377-30FF-4E02-8DC7-D0E4F306101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050926C-736B-4F7D-85AF-FD85483902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4CE771C-CDE4-4052-8784-8AE95174EB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8AB34C5-3178-459F-9703-56CBAEC1497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41F9F94-F0DD-4874-98CE-357546F95A9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477030C-FE1A-4243-9B6B-9D0EB73404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89F3995-B888-413D-A546-CA426D8CAB2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9DFE9B2-1F00-4058-A1E1-AD088BE3DC5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FADED27-270B-434D-B927-DDA6638B25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A128521-DFE6-4CB9-8F9E-466D77214D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BA2A89E-0580-45E1-8CE4-18D36944DC8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21E3A9B3-3CF6-447B-8886-E85B9287EC7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764D8FC-1555-4677-910C-49FA93E2911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55C1BB9-791F-42CF-93F2-4F4A627AA40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DF80D8B-D9BF-49D6-A06C-9EB089F082F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5B79E1B-CDA8-4AF4-AB96-211244241E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276950F-F9B9-4CF2-95FF-AF88E238457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FAACD6F-02E2-436C-B6E4-3EFF0E20A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D259CC7-0EE8-4888-B66E-F169088343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21851DF-E5CA-4F95-9780-3C33F5E734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39D15DB-5847-4A51-99A9-1EBD3D4A7EB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D35D8EB-F3D7-4518-985E-3B45F7D580E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1769C30-C0D4-4258-BB8B-6D9B63421EC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358A269-1055-41CA-9813-8514060BC79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ADD0E32-FA35-441A-99F6-FEC61A0694B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953EBC2-74B9-4B38-A6F6-5DA6FE65EE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70410F9-6C0C-41D6-B176-DCB44711E9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0279E1E-F62B-4506-83D0-B7EBFA69ED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590160E-0C85-4969-A089-8507495BF1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AFDE6B4-DC16-4B28-A859-1B07510541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204CBA9-B74F-4D8E-A341-DA6CA0A5FE5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1D37317-0166-4092-A6FA-6C409762E57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C17CDEC-FE45-42AD-9298-E537148FAF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A183B52-E165-4A81-8617-E0E519D340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34CDA30-2AC2-4A74-924E-44FBD63036B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CACE7B-186B-4852-9005-E3BBB3F4090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D08E4AD-40D1-45E9-8B48-B9F0BCBDDF5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284974D-2D65-4CB3-9B05-8EB96651E1A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761BC49-759E-4E8D-ABD8-D76ADB25C2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2C383CB-E748-43CB-8E00-D3689CCE8B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DF05D5D-51CA-441C-B167-827E457E2E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CAAFA8D-13B6-4921-89AA-85353AC17B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9B34EB9-D05E-4344-9224-6A6497B3C8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39AC1FD-7C13-450D-B853-9C08FCAD4D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4AF379F-59CD-4721-AE4B-DA0AA78730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93B7093-7CEA-4073-B924-5E84469414D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F89D56E-CA88-45A5-9CA0-94AC44E991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06ACC8E-6095-4811-8774-0A06F5D2029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FE9C80D-8A68-44CB-8481-52521D6A190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D0B1C98-E8F0-4C0A-BDFE-06F43F0234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B6B153F-D768-45F4-821B-671F22C0A17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F307027-CA13-48C7-97DB-7D7410FCBC0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9DAE034-9287-4D3A-B489-8651932BC20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CA87EE6-AD0A-4893-BF36-57312BEA544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23F35B0-8D20-4A03-98C0-D049670045A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9962178-B764-4BB1-AB52-FAC2726AFDF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B0F9C3A-9F09-42E6-BCED-66C04798578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7E267B3-878E-4969-B7EF-E42F6E64C3B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6119833-5FD2-4F9C-A40C-0EC30E79232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C1289C6-DA55-4360-AC62-C779F1D8CEA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AB7B4D3-D332-43A4-9E6F-7DE4B6D274F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1335174-B3E3-44EA-AF17-8218296C59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350E87B-6A0A-4268-BBB5-8E8EA96AD09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0AFC973-798A-424E-AC05-A419F5131FC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4B96FFA-08DF-4064-9F4E-539675DD84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58C5169-36C8-46A7-9AEB-825BE959ADA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8C0B7E6-0F08-435E-9328-F1D7E6405F7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56CF7D4-BC1C-4D18-9B4D-9D02DF393EB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F1EB0CF-6742-441F-B44E-5E3CF72C22A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3D631FE-696A-4928-8B1D-F73C2A30A15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B9FEF98-A33A-4AC9-A7E4-0C54E8956D2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4072683-B407-45BB-A6AB-94CE5B78C8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488591D-1113-449E-97AF-32F24E0816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C075ED1-EEE9-4CAE-8F3C-6002FFB23CF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613DCD3-B491-49A2-BCB1-C3723B1E588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AF119499-0DDE-43B0-8430-746D69E5C98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5E7685C-06DA-4F51-9B75-6C90FB08787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67060FE-8FA7-4D27-A640-6DC629261A1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7624C48-B947-4E32-AB3D-8C4945E985D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743BBC2-F601-4ACB-8157-FEA01B4C5D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9196DAE-A35D-43E6-BE99-49EF3B23EE1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0C5CED3-0090-4469-87E4-676D223B15C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AFF831E-00BF-4305-83B1-11E90250BE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C4373D3-F275-4FEE-9A11-88A99B6327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BDF1CFF-1B82-4408-B6C9-BB41E2B608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0D0991F-DDE1-43D0-90C4-EAD0CB6834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E9212A3-AE5A-4B17-8A41-8E814B61936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A8B1770-38E9-45B9-9663-16B0DD2BB18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EBFB80A-4261-4D61-8D26-F13F68ABCE5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BD0E1B6-A030-4F8C-8F84-2DD134588EB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2091DF4-A927-4E07-B278-8CD78595CE6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852A0A8-4CBB-425F-BD25-BCFFD16DEA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719863A-1B70-4FAE-A7D0-AEB4397D673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BA28534-DF45-439E-A2A0-5E80AAE0A17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C2B9D4E-DA27-4FF1-B2B1-9834982E37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1151D4D-DD3C-435C-AAC1-00489350A2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151B7CD-6CD4-4BE0-B603-9C9585579E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53E3F0D-B8C2-44F3-A4D5-6F032B7DE85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07CC851-06DD-48AD-94A4-35ACE59338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7941A1B-A628-4185-AC63-C75FFCEDAF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15C8787B-AB19-48D1-B4D4-5DA426349D0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D39B770-360B-4B7E-8718-4CE7CBE0563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936436C-A446-4A07-8042-F127A98090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1D1E039-F0CD-48C0-908D-3312101D4D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5DC54FAD-9488-4073-A681-1E1A6971C50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EFE740D-50E8-41C8-B5EF-349C9C29216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C4CBEFA-8308-4610-A8FD-B283F120A7F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05B3F19-3995-44AD-A159-3FFC334450D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6163FBA-668D-402B-8197-87AF52DF8BB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02E7499-58AF-47BC-AA4B-54F92BF6678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34C0AA6E-B162-447A-9F69-2D7947C7071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94843F0-E67D-446A-B17B-81B0E7067B2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C481781-DB5A-4E4A-AA01-DAA79BE3108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B0146C9-92DB-4C11-8BDE-827C427AC6B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BC06C27-DC39-4928-A59F-DA0CAC0F9BD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089DAE8-69F3-4D37-887B-AA918A31449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E1FD0BA-A670-49B8-A148-1D6915E2A47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7B33497-6A1B-4151-9EAF-314E879F36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90C45CC-460B-4A4F-AB3C-5E45F38DDD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4A24809-1A06-431B-8C55-7C8DE01278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C95EE5F-5F4C-4666-AF55-43D2B3E1FE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249E5C5-A46E-4959-939A-A38D50892C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0A63E0B-8CF8-4F4D-B438-D7575FCF439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0736B86-3381-42BF-8FCB-693CA9021DF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B105F281-9E36-4A14-99B5-D5C0620D8DE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73CE225-02F3-423C-9D4A-6F64DFA8F9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2BAC7D8-BC62-4D49-B87F-49FA4F31BB3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ACA811D-56F9-48E4-87E1-C06E4DA9B0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7E62FE6-D97F-42D7-BA56-BA7E790005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0F0796E-28CD-45B2-AE6B-A28EB7BFE73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31FE39A-4037-4149-B297-9D27E5FFD27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6353CE8-F525-43C6-98EA-3544E191CC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F23EAC7-A32D-49CD-A418-4103B5AAC9F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9B84832-36C8-402F-B85F-E5CFCC2B46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620E26E9-5298-45A9-B8B4-CDE2D44FEB2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191C076-B53B-4077-B104-A17903C16E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0D8EBED-6899-4F7B-ACC5-FC6854EF15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03B1E94-F011-4AE7-9D3F-AD7276C7FAC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EBDE11E-81E9-4600-86F9-C0886B11E8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29C9622-8155-4CCD-8589-77A9B40BA62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0B3679F-53C0-4D68-8B5F-07E9E3D9795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E5CF589-E94A-4CD5-BEBD-2BED93374B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18B4C1A-6083-456B-8BAE-6B6F1344FC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2CD272C9-E1A5-4813-9A39-4323395C7AE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B5D3578-B7E2-4F36-8D10-D54B9F209C2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5068E61-0171-431E-8601-28E6C5E648F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98DEF33-A891-466F-909A-7839A048506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9A93564-7B9C-440E-94E4-A2A11AE8B03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C8FF728-D0FB-421D-A497-0C6B83E3E1B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4974F21-BCF5-421E-B319-78FA29FA906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F2CA94E-FE67-4AD8-BFE6-9E79DFA97F5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3FDE20E-EB75-46D2-A8B1-7797DAFCC1A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937AD21-D95C-424A-9B56-4F12ED7A081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0DE9755-34E8-4CA6-9782-746EFF58093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763A867-6EE1-4DC2-9778-B13E162391D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A88FC85-DE46-4E19-A569-55BBBFD283E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441309B-1BD5-4CBE-A4D8-95C8DCCBA3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1FC1F45-2B4F-46FD-A135-5715C15E63E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89CF0A1-C0FD-4D1F-A7C5-9D82E8D1ACB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1D2534-403C-4423-A16E-26F950BE2E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5B480C4-CF72-4587-97D9-83A5335F26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F93B78-B3CB-48DB-AD6F-32A5374B5E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89590BF-20C7-454E-AA72-D8AFAB93AA1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F226641-FF4E-4FD1-9932-93FBA5CCAB3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74A70A0-101D-4928-9DAE-2E5F0296AD0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437093F-5570-4BBD-9A89-B80D455FF8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C723D2E-8F40-4E3A-987C-C7F41FE21AD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A1ABCC5-03BD-4566-8FEA-CFF6D1D2620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ED3CFD6-5589-4516-A8D5-1A1C17071A8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3B672B41-C877-4DBE-9300-8A37BB62DC4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C76CA0D-9184-4415-B243-B4B258206F6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F681AEE-7B15-4ADC-9606-57F565B60E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CD342B0-975C-40B9-85B3-DF20B0E258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D8699AA-5D7A-4A8C-8399-57088B14C7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0B0E08C-CFAC-4501-AAD8-AA3AB2163BF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5E58198-64DD-488A-9E0F-D4828E91BA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D66BFED-6BEA-44FD-A07B-2AFF081CCE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657CA7A-DA13-4C94-990F-91C6EA7C9F6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DC6B815-8662-4823-AB0F-FE0AFAE118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D46E191-C203-4D25-B230-8C80280EFC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C9F184C-ACB1-419F-8F01-525ED78735E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6E693B3-27FE-41F2-8323-6DBDCDC5A32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3939F38-8651-4081-917C-3619C0A9DB2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BD0F36C-7F9E-4577-85E8-8D8AFF2A18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33EF1E8-90C3-4885-AC92-8A14D39A566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B156391-F89B-47E9-9AAB-9CE03C30679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5AF774C-1CF9-45F7-8772-323418D80EB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75C4009-93B4-4D47-966D-44AD95160A3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BC893C7-787C-4007-AE8A-A56F199439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89B3333-3E93-4656-BDE2-0861E0738B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4BC1FBD-60F9-4D85-BE35-22FEA38A98A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2551B08-74E8-46E4-8D3B-26C87AB51D5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6365E4F-7601-4915-A413-4852AEED163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BCBE792-45E2-48D3-B106-BEA056F1CF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AFF89D2-9366-449A-9D6B-BEFED398802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D6F1B29-9FBB-4442-BBE7-66A5879DF2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F71F487-4270-4BAA-9804-019079ADFA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7D1825E-09B1-405B-99E8-4374588C21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12D8BC8-2674-4ED5-8194-A401FE6C3E6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0485327-F2FE-40A4-9299-566D1C7729B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A98F8B2-DE08-4E9E-8C87-B2EDE418789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CEF8AF6-0BB2-44FC-AFE4-538A8B237A5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6AE75F3-A4C1-40C9-B4B8-29E0AD9D69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B96502A-EAAF-42D9-BABE-0D525768E5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F931E0F-2C40-4BF3-91FB-DEC859C221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07EC2006-65DB-49BE-955B-46A096927A3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79C3C6D-B407-45F2-9560-DBFAB6D6AB0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8BF0AD2-968F-4B48-A665-3431AB344FD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EDE426A-BDDF-44FD-8E51-CA76E4B10F7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087060D-AEFD-44A0-934E-B5F9F9B4FB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C24B0B7-D584-4FA5-80CE-6506F951BAF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A555AB7-CD38-4095-BA53-9C1A2C7E8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F11267B-A05E-43D2-954E-46A98C8D93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E6892CA-9E36-4E6C-B9FB-5F16E2B7BF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CDDD378-3C3D-457C-97C1-9202397FBE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761CBB2-BF3C-476D-A789-EAA839FE121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C885023-26B7-477F-AE70-2D1F1DF697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473BAE8-3EEE-47AF-8018-B73A80BC64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307E112-66B0-4991-AAC5-247D494A20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DA17D0D-B1AE-4E44-893D-8D4D68A2148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BEB7D2BB-F060-4951-A1BE-EEA014C593E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659F13C-C96A-4DE2-879F-B9165687B93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7446DF3-C999-4BA1-923E-79B305B268DF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0182A04-B2A7-4795-88C0-40A8F819270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B04EC9D-2A3B-4F43-B896-B32D6841CB3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3F32EFF-9160-4588-AB7F-81187DE3D94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F660FA5-6EDE-4673-B105-65BD910E82C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46346F2-3F43-461E-BC76-834FD914E6B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0CEBE19-434F-4D91-85FD-D0BD9A52D0E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67C6C43-D546-444E-9E2E-64D7E81FDAD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AE689B1-0182-40D7-ACDF-31C3C94FAF6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F8443D2-E564-418C-9419-41BDA8EBE02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26C941C-593F-467A-B305-A771607723C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158A0C4-BA65-40C4-A220-2AE0ED55227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CAF2BD8-6E68-4B26-B8DB-103DE569032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9FF57DC-040F-41BB-832E-99F04302286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2CE6860-43B9-43F8-B8F9-C0DBECD486C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450EDF8-1BD9-4106-8863-D8F2D56F32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F83C3FE-73E3-4848-84FB-94D97AA97D3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B65438A-C09D-45C2-B4C1-E2460B5EA7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8A01327-AD1C-49FE-A567-20CE5AB0568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C0075B8-E3E3-4BEE-991F-7E62FDADF1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48AF8A8-9A3E-42D3-93D2-C7027CC05FD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CF050CB-D2FA-4AB5-9B69-9AA5BF9AAF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75D962E-5ACC-4612-A0A9-1854B15637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8C18691-BF88-45C7-AB5E-AADEDBFB3B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EFA51EA-D409-4E02-8CA1-ECB90F88CD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E95BAB1-3F8C-48A5-8FF5-D1E6FBE27C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DCE6AB7-9024-420D-B94E-E7BA5BA8A72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57C5CFB-12C0-4A92-89CA-98CACB7FA9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95FF261-9AFD-48E9-881F-74201228C90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241714A-BDE6-43F5-8C37-66B90B66206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D69566B-FBFF-4D85-9C8A-C06EA722D3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CA632A4-75F0-43A3-90B8-3CB7DCE2A6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EF40F8F-60E6-48C7-94D8-7CB0D09349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131D4E9-23E1-4B32-A8D9-463DDE3B4B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E86131CE-A377-4013-B174-09342CCF460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3D800C5-216D-4D52-8CF1-EA7EC57DAAC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58D49C2-1888-4A2D-BC88-63983C4223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DC48F5F-664D-4C05-8B19-096CECE7E99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857BA30-A7A4-4174-98AF-C815379D69E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F3EF684-16F6-4DF4-8262-D27D4CDCC2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FF58270-FF72-4FC7-974F-5D4BFC8C158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C67D47E4-8868-4F64-B5D8-23374FA6522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4BC250E-90E1-476B-BF63-6213A51602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2948B65-1285-4841-8B8C-6193D9FDCF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AA5F6A3-84FF-49A9-800D-0E87C10AE2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976AAD1-D192-4938-B5BF-013CB3158A7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AF1F12F-F372-4011-B11A-D1254D69F3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45B4E2F-57E6-4664-8A00-564E9577D1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0CD8B74-AE01-411E-874C-AC6FE5B5C6B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C2570EC-2F6C-433F-A296-EDFFFEF9DFD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D9EAE51-0F57-439F-84FC-417F45B098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16329F4-80E0-498D-9113-957CA44010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88F60D6-899E-4DD3-A7EC-1A56DB0397F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11BD0A8-C73C-4F16-999B-F0CB8997605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7BD4D1C-3096-479A-A90B-0F9B3997BA8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D632531-19F9-47EB-BC9A-8D1B99CB965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A34AF97-E507-4911-816E-EB1C99C5DB9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03D613A-FC96-485C-B9E7-A5F88AB163E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7BDBECC-6EE2-4EAD-A27C-AA7904CAFC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09D20B8C-816D-4EA8-8971-78D6FA86C04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1E8CEF2-901C-4B9C-8A71-5C38669301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FC33275-07C7-4BF3-99F4-F054099653E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FAAD43C-19A6-45CD-9686-B55875DA669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88D37BC-0CE7-4E5F-8CA0-BC4CA9261F1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6384A4A-255C-41C1-A33C-5EC004B5965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89D5B61-8699-4864-8B6E-5777BE3FEFF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631B5AF-5B3D-40D2-8F87-6B4DF06C92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4CA3644-B164-4A78-B34D-97EDDABC5E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5B1644A-F7AC-4FF3-9362-415F713D835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2746E30C-953A-4863-ABE3-C6729D2C2EB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6A31957-8473-4AE5-8B5C-CBB1821ECC9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4999019-CA7D-4F12-9F7E-9CEEFF6CA4F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42111F1-3A59-451C-9C2B-E9AA5B36BCE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DEA5197-10D6-4AC7-AC4F-33147319FE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A085E91-E30B-4FA2-BC52-1937E06863F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FACD5C87-0F24-4667-9CC1-29CBC0F7EC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8C9F597-3FC8-45FE-98DD-BBBFE46895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80B92CD-6D60-45C3-8B4B-38007B68D5A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F83D11F-A50C-4658-9153-9DA576CE48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4D0FBE8-0E1D-4DB7-9142-F6F9D22D2F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0CB2458-AB95-49D4-AE97-08044FDC6DD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92D80E8-D86F-4A7C-BEB4-FE0FA817B96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F185FF9-E739-47DE-9EEB-5AF041E09F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95C90CE-FC1B-4418-B439-DA48BD8B553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D077378-FD9F-40D8-B1DA-C3F94CBF2B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BDF7B81-922E-4973-BF6E-403EC8674F1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3449628-A36F-4A88-864F-856CB606C0E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5A01FA9-CBFF-4C85-A3AC-C64A4B6CAA7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57F5EAB-ADA1-49BA-B6AF-748A83BAD65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EBBB434-E76C-49B1-BE26-58733FD6AC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8107CB7-9B26-4648-9E2E-E2D9AB65C9A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6C349DA-C661-43F3-88EF-8CD37035880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2611C64-0148-462E-8F21-AB485E33AA4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8B96C7D-C72C-44E8-A887-0C7CE6935D6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481FD9D-93AB-403C-B8F9-2B7B7487EF1D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B476858-6561-4768-8061-3062AAFDDE6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B2F59F2-4A6C-4FC8-8AEE-232CF91F275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1918D89-4726-4C0B-9C09-3A073B299A6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00C2B98-BFF9-48D0-ADC4-9461B0CD4D7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68FE771-D1B7-4277-9B90-760B11029A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3642C64-CB4B-40DE-A74C-C97E16C29A8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A8F8028-033E-427E-A0EC-AFDE4E80E13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9569CA2-57A9-414F-858F-26815C2CAA4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7BF7DF1-D7D2-410F-8CB4-43BE3AAA5E0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1E440E5-6E00-4E0C-8DFC-1368F3C3FF3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687B582-1BC7-4674-BA5D-097729D7CB5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18EC0C4-AF93-4C48-B714-8EE09F7A9A1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8CB2D13-D286-4504-9285-9EB812AD98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0C32AA2-6A75-49F3-88CC-1C3591B00B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BD308AF-C263-4012-9A1A-C3E617F7BC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58E116E-8121-4E42-8DE1-C1C79B9E17F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D53AE5E-D604-4165-ABAE-0F49FEC9F1B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D734B66-2488-45CA-AEE7-17DE8975372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526FFCB-D255-4772-9FB4-D2027C0BD9B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EC59EBE-E96F-4E82-B77E-31BFF07791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E09C516-0732-4ED2-96B3-325C07B10F4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5FC2DEA-CF3E-4F05-A1B8-1271B7D7814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F1860ED-FC9D-4DA2-BF17-8F19E53967C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4230CD6-CCCD-42EB-A8F3-5C992947DE5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C34982A-2B3B-4A32-BF3D-42C3FF9A8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A5C9C69-E555-483D-A557-6DA320557A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9D5D603-72D1-4CE4-87D2-508BF63215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309A750-47A8-4545-BF3F-E3DF6899FFA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AA546A9-F7F7-4152-8FC0-0694F8D58B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F5DC2AE-540E-4452-A4D1-84345DF645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FD72DCA-3233-4AE7-B016-01C8653E803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EA25121-5817-4946-BE42-9D7DC81323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9CDE4A6-E287-4CA4-941B-F254D8C418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F81BA40-0462-46DC-BE68-193B2DB1A68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39568DD-9BFE-40E8-8F86-BCB67449131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660C704-FA2A-412C-8E55-6A7365F5853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B2E65DA-38E5-4709-9962-CC2CDBEA85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5C26438-2F26-44FE-A30F-4DBE51B0846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B096918-2A46-4153-B960-6FBBB18828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0D06937-4229-4A61-B0E9-D4BDBBC5DCF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04394C5-8525-4B47-96E5-195092C0FFC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11CB474-3D29-4B3D-A408-BA6B10F975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7A586B1-E466-45F9-B9D6-45BBF4CADF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B47FAFB-0941-4902-B43B-442DC9C2355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30E8E77-5AC6-4A89-A432-5AC020F6C34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AA409C2-CFE3-420F-B4B3-5420DCE2CA7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D45BA8C-80AF-4824-B711-D90E2CD2A07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18221AE-56E8-421A-98A9-95ACD41A934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D0E1B7B-BE22-4E87-A443-5AEDB31AA31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0A44F3F-2A20-4ED4-989D-BC999AADB5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803CC4E-8E13-4919-81F4-E1A050854A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0D70AE4-533F-4453-B546-99C300C05D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71E1CB5-125E-4DCD-8082-8F22696F192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1064C56-79E1-489F-A0C1-0D929F911F8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236C8F8-3595-4DE6-8FAD-FA7DDB35BE6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39156FF-F421-4401-A9EA-CA4727088C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8CE6CC4-8224-47A5-B55E-4AA7900C0F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0E158A2-F1D7-4A79-9A00-442BFC336B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88BA3BD-1D9B-4281-BBDB-67BC6600D8E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EE2B78B-56D6-4FE8-81FB-A19C72DDE871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66903CA-8CDE-460F-8151-8EB54979AC6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443DB2E-3B6C-4630-9938-935E2A200D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B62F2F0-4E05-41E3-9404-48A877BCFC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05CBAD8-22F0-46E5-87CA-8A7B6B1A2C7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F645009-4C01-4159-8B57-8A4F097438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CDD99AF-5061-43A1-B00B-E24192F6CD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84A7C7F-F0F8-4A93-8D7C-6AB77CAAD2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075DFC8-31AB-4155-AB23-0EEC8B1A55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CE1C246-0D33-4E35-9DFC-E5C6A69ACCF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8662714-4471-4797-AE5E-93C3DD7916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8549D4C-4CC9-45C2-A00A-9F9F4014A85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C038A0B-93CD-4E40-9701-4BB4373E4B2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8F9031D-F1A6-4EFD-B081-301C591A9E0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E4BB728-2E31-41C4-8050-B1C23AA8E3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79809E2-A458-494B-936A-F93D475A0EC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FA84245-6E11-475B-B87B-8293B78632E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E34ED68-4D56-4354-BE95-1A38FA3055A7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6EC11FB-D039-4920-8CAF-14BACF45A91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A1CDC0C-7A1D-4B9C-89B2-D3B8480994B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E47B6B4-0C2D-4B65-85ED-30DE1BD897A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9CFDDD1-3BDC-4A6C-B8F1-09659F4C9EE3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3177D06-5B4D-4827-B951-053D45CC917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E4CA35D-BFDB-4CA1-9634-325809E2EC4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8788FFA-4E7A-4990-858C-E9F3CA23007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AA3FF657-7C6F-45AE-B5FA-1F2CD4B26EA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55182DF-9E63-4AD0-87BA-53CA932342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A3A4F15-DB7D-4621-9E76-41B2EE2EB28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A4104A7-4ABA-47C5-AEF4-5BC5A6A0EBB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DBF549C-622E-42F3-B5D0-63CBCA78049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94D59D6-C04D-4AB3-9C8C-5B34194ED26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307062D-43DC-4423-82D3-145E3182A59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FE77F12-958A-4736-9C76-D41E33E64B0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1681DFD-E227-4DE2-8A91-F3062FAB04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31286D2-5320-4B91-ABF5-F6E8814ECA6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BEABE6C7-5519-4567-9A92-2466EEFCBF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EE0DCDD-436A-462E-AB24-30536D1B54B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00EC453-7722-452F-80BD-A722DAA6CD6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B85A961-2ECA-47FC-AB50-64415D97538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7D80436-9042-4525-86F4-42F184CE28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4056CDF-5F81-4A13-A2DD-11076040253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6D94151-133E-4B43-997B-AEFC32C8D0C4}">
      <text>
        <r>
